   <v>0.24370887727551105</v>
          </cell>
          <cell r="J2100">
            <v>-0.27703624215618183</v>
          </cell>
          <cell r="K2100">
            <v>-0.45061794863341276</v>
          </cell>
          <cell r="N2100">
            <v>5.3933918619164469</v>
          </cell>
          <cell r="O2100">
            <v>11.70594396662298</v>
          </cell>
          <cell r="P2100">
            <v>12.079553169455094</v>
          </cell>
          <cell r="Q2100">
            <v>11.892748568039037</v>
          </cell>
          <cell r="R2100">
            <v>-0.54649744497156649</v>
          </cell>
          <cell r="S2100">
            <v>-0.50364136071040555</v>
          </cell>
          <cell r="T2100">
            <v>-0.2786787642371551</v>
          </cell>
          <cell r="U2100">
            <v>-5.3716167763904588E-2</v>
          </cell>
          <cell r="V2100">
            <v>-0.728603957183656</v>
          </cell>
          <cell r="W2100">
            <v>-0.95356655365690646</v>
          </cell>
        </row>
        <row r="2101">
          <cell r="A2101">
            <v>38335</v>
          </cell>
          <cell r="B2101">
            <v>5.0887991259019749</v>
          </cell>
          <cell r="C2101">
            <v>6.1395785014860698</v>
          </cell>
          <cell r="D2101">
            <v>7.0381142059536348</v>
          </cell>
          <cell r="E2101">
            <v>6.5888463537198518</v>
          </cell>
          <cell r="F2101">
            <v>-0.22766462401585652</v>
          </cell>
          <cell r="G2101">
            <v>-0.10345453567895085</v>
          </cell>
          <cell r="H2101">
            <v>7.0127170798280097E-2</v>
          </cell>
          <cell r="I2101">
            <v>0.24370887727551105</v>
          </cell>
          <cell r="J2101">
            <v>-0.27703624215618183</v>
          </cell>
          <cell r="K2101">
            <v>-0.45061794863341276</v>
          </cell>
          <cell r="N2101">
            <v>5.409325072734517</v>
          </cell>
          <cell r="O2101">
            <v>11.858982543862533</v>
          </cell>
          <cell r="P2101">
            <v>12.167990897224577</v>
          </cell>
          <cell r="Q2101">
            <v>12.013486720543554</v>
          </cell>
          <cell r="R2101">
            <v>-0.54972896723776699</v>
          </cell>
          <cell r="S2101">
            <v>-0.50364136071040555</v>
          </cell>
          <cell r="T2101">
            <v>-0.2786787642371551</v>
          </cell>
          <cell r="U2101">
            <v>-5.3716167763904588E-2</v>
          </cell>
          <cell r="V2101">
            <v>-0.728603957183656</v>
          </cell>
          <cell r="W2101">
            <v>-0.95356655365690646</v>
          </cell>
        </row>
        <row r="2102">
          <cell r="A2102">
            <v>38336</v>
          </cell>
          <cell r="B2102">
            <v>5.1461616111142741</v>
          </cell>
          <cell r="C2102">
            <v>6.1773595145669855</v>
          </cell>
          <cell r="D2102">
            <v>7.1095190280275213</v>
          </cell>
          <cell r="E2102">
            <v>6.6434392712972539</v>
          </cell>
          <cell r="F2102">
            <v>-0.22537688673574774</v>
          </cell>
          <cell r="G2102">
            <v>-0.10345453567895085</v>
          </cell>
          <cell r="H2102">
            <v>7.0127170798280097E-2</v>
          </cell>
          <cell r="I2102">
            <v>0.24370887727551105</v>
          </cell>
          <cell r="J2102">
            <v>-0.27703624215618183</v>
          </cell>
          <cell r="K2102">
            <v>-0.45061794863341276</v>
          </cell>
          <cell r="N2102">
            <v>5.4937710900702843</v>
          </cell>
          <cell r="O2102">
            <v>11.976704342198374</v>
          </cell>
          <cell r="P2102">
            <v>12.381281887727445</v>
          </cell>
          <cell r="Q2102">
            <v>12.17899311496291</v>
          </cell>
          <cell r="R2102">
            <v>-0.54891418048995133</v>
          </cell>
          <cell r="S2102">
            <v>-0.50364136071040555</v>
          </cell>
          <cell r="T2102">
            <v>-0.2786787642371551</v>
          </cell>
          <cell r="U2102">
            <v>-5.3716167763904588E-2</v>
          </cell>
          <cell r="V2102">
            <v>-0.728603957183656</v>
          </cell>
          <cell r="W2102">
            <v>-0.95356655365690646</v>
          </cell>
        </row>
        <row r="2103">
          <cell r="A2103">
            <v>38337</v>
          </cell>
          <cell r="B2103">
            <v>5.1699724540325862</v>
          </cell>
          <cell r="C2103">
            <v>6.1240074383983822</v>
          </cell>
          <cell r="D2103">
            <v>7.0555300162155588</v>
          </cell>
          <cell r="E2103">
            <v>6.5897687273069705</v>
          </cell>
          <cell r="F2103">
            <v>-0.2154546437101762</v>
          </cell>
          <cell r="G2103">
            <v>-0.10345453567895085</v>
          </cell>
          <cell r="H2103">
            <v>7.0127170798280097E-2</v>
          </cell>
          <cell r="I2103">
            <v>0.24370887727551105</v>
          </cell>
          <cell r="J2103">
            <v>-0.27703624215618183</v>
          </cell>
          <cell r="K2103">
            <v>-0.45061794863341276</v>
          </cell>
          <cell r="N2103">
            <v>5.528824153870036</v>
          </cell>
          <cell r="O2103">
            <v>11.81046469324912</v>
          </cell>
          <cell r="P2103">
            <v>12.220013090030156</v>
          </cell>
          <cell r="Q2103">
            <v>12.015238891639637</v>
          </cell>
          <cell r="R2103">
            <v>-0.53984900310912121</v>
          </cell>
          <cell r="S2103">
            <v>-0.50364136071040555</v>
          </cell>
          <cell r="T2103">
            <v>-0.2786787642371551</v>
          </cell>
          <cell r="U2103">
            <v>-5.3716167763904588E-2</v>
          </cell>
          <cell r="V2103">
            <v>-0.728603957183656</v>
          </cell>
          <cell r="W2103">
            <v>-0.95356655365690646</v>
          </cell>
        </row>
        <row r="2104">
          <cell r="A2104">
            <v>38338</v>
          </cell>
          <cell r="B2104">
            <v>5.1862071196587092</v>
          </cell>
          <cell r="C2104">
            <v>6.0852698222797326</v>
          </cell>
          <cell r="D2104">
            <v>6.9876083561940563</v>
          </cell>
          <cell r="E2104">
            <v>6.5364390892368949</v>
          </cell>
          <cell r="F2104">
            <v>-0.20656996128083249</v>
          </cell>
          <cell r="G2104">
            <v>-0.10345453567895085</v>
          </cell>
          <cell r="H2104">
            <v>7.0127170798280097E-2</v>
          </cell>
          <cell r="I2104">
            <v>0.24370887727551105</v>
          </cell>
          <cell r="J2104">
            <v>-0.27703624215618183</v>
          </cell>
          <cell r="K2104">
            <v>-0.45061794863341276</v>
          </cell>
          <cell r="N2104">
            <v>5.5527239700971398</v>
          </cell>
          <cell r="O2104">
            <v>11.689762217035369</v>
          </cell>
          <cell r="P2104">
            <v>12.017126538088403</v>
          </cell>
          <cell r="Q2104">
            <v>11.853444377561885</v>
          </cell>
          <cell r="R2104">
            <v>-0.53155186009829913</v>
          </cell>
          <cell r="S2104">
            <v>-0.50364136071040555</v>
          </cell>
          <cell r="T2104">
            <v>-0.2786787642371551</v>
          </cell>
          <cell r="U2104">
            <v>-5.3716167763904588E-2</v>
          </cell>
          <cell r="V2104">
            <v>-0.728603957183656</v>
          </cell>
          <cell r="W2104">
            <v>-0.95356655365690646</v>
          </cell>
        </row>
        <row r="2105">
          <cell r="A2105">
            <v>38341</v>
          </cell>
          <cell r="B2105">
            <v>5.2338288054953344</v>
          </cell>
          <cell r="C2105">
            <v>6.1649442484795278</v>
          </cell>
          <cell r="D2105">
            <v>7.0729458264774809</v>
          </cell>
          <cell r="E2105">
            <v>6.6189450374785039</v>
          </cell>
          <cell r="F2105">
            <v>-0.20926540772588609</v>
          </cell>
          <cell r="G2105">
            <v>-0.10345453567895085</v>
          </cell>
          <cell r="H2105">
            <v>7.0127170798280097E-2</v>
          </cell>
          <cell r="I2105">
            <v>0.24370887727551105</v>
          </cell>
          <cell r="J2105">
            <v>-0.27703624215618183</v>
          </cell>
          <cell r="K2105">
            <v>-0.45061794863341276</v>
          </cell>
          <cell r="N2105">
            <v>5.6228300976966441</v>
          </cell>
          <cell r="O2105">
            <v>11.938019634419275</v>
          </cell>
          <cell r="P2105">
            <v>12.272035282835732</v>
          </cell>
          <cell r="Q2105">
            <v>12.105027458627504</v>
          </cell>
          <cell r="R2105">
            <v>-0.53549629549256927</v>
          </cell>
          <cell r="S2105">
            <v>-0.50364136071040555</v>
          </cell>
          <cell r="T2105">
            <v>-0.2786787642371551</v>
          </cell>
          <cell r="U2105">
            <v>-5.3716167763904588E-2</v>
          </cell>
          <cell r="V2105">
            <v>-0.728603957183656</v>
          </cell>
          <cell r="W2105">
            <v>-0.95356655365690646</v>
          </cell>
        </row>
        <row r="2106">
          <cell r="A2106">
            <v>38342</v>
          </cell>
          <cell r="B2106">
            <v>5.2933559127911165</v>
          </cell>
          <cell r="C2106">
            <v>6.168367452028634</v>
          </cell>
          <cell r="D2106">
            <v>7.1339011623942143</v>
          </cell>
          <cell r="E2106">
            <v>6.6511343072114242</v>
          </cell>
          <cell r="F2106">
            <v>-0.20414238108951588</v>
          </cell>
          <cell r="G2106">
            <v>-0.10345453567895085</v>
          </cell>
          <cell r="H2106">
            <v>7.0127170798280097E-2</v>
          </cell>
          <cell r="I2106">
            <v>0.24370887727551105</v>
          </cell>
          <cell r="J2106">
            <v>-0.27703624215618183</v>
          </cell>
          <cell r="K2106">
            <v>-0.45061794863341276</v>
          </cell>
          <cell r="N2106">
            <v>5.7104627571960256</v>
          </cell>
          <cell r="O2106">
            <v>11.948685988892283</v>
          </cell>
          <cell r="P2106">
            <v>12.454112957655253</v>
          </cell>
          <cell r="Q2106">
            <v>12.201399473273767</v>
          </cell>
          <cell r="R2106">
            <v>-0.53198296886317364</v>
          </cell>
          <cell r="S2106">
            <v>-0.50364136071040555</v>
          </cell>
          <cell r="T2106">
            <v>-0.2786787642371551</v>
          </cell>
          <cell r="U2106">
            <v>-5.3716167763904588E-2</v>
          </cell>
          <cell r="V2106">
            <v>-0.728603957183656</v>
          </cell>
          <cell r="W2106">
            <v>-0.95356655365690646</v>
          </cell>
        </row>
        <row r="2107">
          <cell r="A2107">
            <v>38343</v>
          </cell>
          <cell r="B2107">
            <v>5.3095905784172386</v>
          </cell>
          <cell r="C2107">
            <v>6.1574315376949027</v>
          </cell>
          <cell r="D2107">
            <v>7.1077774470013289</v>
          </cell>
          <cell r="E2107">
            <v>6.6326044923481158</v>
          </cell>
          <cell r="F2107">
            <v>-0.19947125076690586</v>
          </cell>
          <cell r="G2107">
            <v>-0.10345453567895085</v>
          </cell>
          <cell r="H2107">
            <v>7.0127170798280097E-2</v>
          </cell>
          <cell r="I2107">
            <v>0.24370887727551105</v>
          </cell>
          <cell r="J2107">
            <v>-0.27703624215618183</v>
          </cell>
          <cell r="K2107">
            <v>-0.45061794863341276</v>
          </cell>
          <cell r="N2107">
            <v>5.7343625734231294</v>
          </cell>
          <cell r="O2107">
            <v>11.914610790880619</v>
          </cell>
          <cell r="P2107">
            <v>12.376079668446886</v>
          </cell>
          <cell r="Q2107">
            <v>12.145345229663754</v>
          </cell>
          <cell r="R2107">
            <v>-0.52785511939030438</v>
          </cell>
          <cell r="S2107">
            <v>-0.50364136071040555</v>
          </cell>
          <cell r="T2107">
            <v>-0.2786787642371551</v>
          </cell>
          <cell r="U2107">
            <v>-5.3716167763904588E-2</v>
          </cell>
          <cell r="V2107">
            <v>-0.728603957183656</v>
          </cell>
          <cell r="W2107">
            <v>-0.95356655365690646</v>
          </cell>
        </row>
        <row r="2108">
          <cell r="A2108">
            <v>38344</v>
          </cell>
          <cell r="B2108">
            <v>5.3442245317529666</v>
          </cell>
          <cell r="C2108">
            <v>6.2302196039079387</v>
          </cell>
          <cell r="D2108">
            <v>7.1617664588132923</v>
          </cell>
          <cell r="E2108">
            <v>6.6959930313606151</v>
          </cell>
          <cell r="F2108">
            <v>-0.20187722616744885</v>
          </cell>
          <cell r="G2108">
            <v>-0.10345453567895085</v>
          </cell>
          <cell r="H2108">
            <v>7.0127170798280097E-2</v>
          </cell>
          <cell r="I2108">
            <v>0.24370887727551105</v>
          </cell>
          <cell r="J2108">
            <v>-0.27703624215618183</v>
          </cell>
          <cell r="K2108">
            <v>-0.45061794863341276</v>
          </cell>
          <cell r="N2108">
            <v>5.7853488480409512</v>
          </cell>
          <cell r="O2108">
            <v>12.141411010176878</v>
          </cell>
          <cell r="P2108">
            <v>12.537348466144177</v>
          </cell>
          <cell r="Q2108">
            <v>12.339379738160527</v>
          </cell>
          <cell r="R2108">
            <v>-0.53114751545012484</v>
          </cell>
          <cell r="S2108">
            <v>-0.50364136071040555</v>
          </cell>
          <cell r="T2108">
            <v>-0.2786787642371551</v>
          </cell>
          <cell r="U2108">
            <v>-5.3716167763904588E-2</v>
          </cell>
          <cell r="V2108">
            <v>-0.728603957183656</v>
          </cell>
          <cell r="W2108">
            <v>-0.95356655365690646</v>
          </cell>
        </row>
        <row r="2109">
          <cell r="A2109">
            <v>38345</v>
          </cell>
          <cell r="B2109">
            <v>5.3442245317529666</v>
          </cell>
          <cell r="C2109">
            <v>6.2302196039079387</v>
          </cell>
          <cell r="D2109">
            <v>7.1617664588132923</v>
          </cell>
          <cell r="E2109">
            <v>6.6959930313606151</v>
          </cell>
          <cell r="F2109">
            <v>-0.20187722616744885</v>
          </cell>
          <cell r="G2109">
            <v>-0.10345453567895085</v>
          </cell>
          <cell r="H2109">
            <v>7.0127170798280097E-2</v>
          </cell>
          <cell r="I2109">
            <v>0.24370887727551105</v>
          </cell>
          <cell r="J2109">
            <v>-0.27703624215618183</v>
          </cell>
          <cell r="K2109">
            <v>-0.45061794863341276</v>
          </cell>
          <cell r="N2109">
            <v>5.7853488480409512</v>
          </cell>
          <cell r="O2109">
            <v>12.141411010176878</v>
          </cell>
          <cell r="P2109">
            <v>12.537348466144177</v>
          </cell>
          <cell r="Q2109">
            <v>12.339379738160527</v>
          </cell>
          <cell r="R2109">
            <v>-0.53114751545012484</v>
          </cell>
          <cell r="S2109">
            <v>-0.50364136071040555</v>
          </cell>
          <cell r="T2109">
            <v>-0.2786787642371551</v>
          </cell>
          <cell r="U2109">
            <v>-5.3716167763904588E-2</v>
          </cell>
          <cell r="V2109">
            <v>-0.728603957183656</v>
          </cell>
          <cell r="W2109">
            <v>-0.95356655365690646</v>
          </cell>
        </row>
        <row r="2110">
          <cell r="A2110">
            <v>38348</v>
          </cell>
          <cell r="B2110">
            <v>5.3312367992520677</v>
          </cell>
          <cell r="C2110">
            <v>6.2276695870256393</v>
          </cell>
          <cell r="D2110">
            <v>7.1965980793371394</v>
          </cell>
          <cell r="E2110">
            <v>6.7121338331813893</v>
          </cell>
          <cell r="F2110">
            <v>-0.20573145116726754</v>
          </cell>
          <cell r="G2110">
            <v>-0.10345453567895085</v>
          </cell>
          <cell r="H2110">
            <v>7.0127170798280097E-2</v>
          </cell>
          <cell r="I2110">
            <v>0.24370887727551105</v>
          </cell>
          <cell r="J2110">
            <v>-0.27703624215618183</v>
          </cell>
          <cell r="K2110">
            <v>-0.45061794863341276</v>
          </cell>
          <cell r="N2110">
            <v>5.7662289950592678</v>
          </cell>
          <cell r="O2110">
            <v>12.133465416644801</v>
          </cell>
          <cell r="P2110">
            <v>12.641392851755333</v>
          </cell>
          <cell r="Q2110">
            <v>12.387429134200067</v>
          </cell>
          <cell r="R2110">
            <v>-0.53450962805999302</v>
          </cell>
          <cell r="S2110">
            <v>-0.50364136071040555</v>
          </cell>
          <cell r="T2110">
            <v>-0.2786787642371551</v>
          </cell>
          <cell r="U2110">
            <v>-5.3716167763904588E-2</v>
          </cell>
          <cell r="V2110">
            <v>-0.728603957183656</v>
          </cell>
          <cell r="W2110">
            <v>-0.95356655365690646</v>
          </cell>
        </row>
        <row r="2111">
          <cell r="A2111">
            <v>38349</v>
          </cell>
          <cell r="B2111">
            <v>5.3453068427947077</v>
          </cell>
          <cell r="C2111">
            <v>6.2220051284773064</v>
          </cell>
          <cell r="D2111">
            <v>7.1965980793371394</v>
          </cell>
          <cell r="E2111">
            <v>6.7093016039072229</v>
          </cell>
          <cell r="F2111">
            <v>-0.20329906771789485</v>
          </cell>
          <cell r="G2111">
            <v>-0.10345453567895085</v>
          </cell>
          <cell r="H2111">
            <v>7.0127170798280097E-2</v>
          </cell>
          <cell r="I2111">
            <v>0.24370887727551105</v>
          </cell>
          <cell r="J2111">
            <v>-0.27703624215618183</v>
          </cell>
          <cell r="K2111">
            <v>-0.45061794863341276</v>
          </cell>
          <cell r="N2111">
            <v>5.7869421691227583</v>
          </cell>
          <cell r="O2111">
            <v>12.1158155392982</v>
          </cell>
          <cell r="P2111">
            <v>12.641392851755333</v>
          </cell>
          <cell r="Q2111">
            <v>12.378604195526766</v>
          </cell>
          <cell r="R2111">
            <v>-0.53250446676257934</v>
          </cell>
          <cell r="S2111">
            <v>-0.50364136071040555</v>
          </cell>
          <cell r="T2111">
            <v>-0.2786787642371551</v>
          </cell>
          <cell r="U2111">
            <v>-5.3716167763904588E-2</v>
          </cell>
          <cell r="V2111">
            <v>-0.728603957183656</v>
          </cell>
          <cell r="W2111">
            <v>-0.95356655365690646</v>
          </cell>
        </row>
        <row r="2112">
          <cell r="A2112">
            <v>38350</v>
          </cell>
          <cell r="B2112">
            <v>5.3539653311286397</v>
          </cell>
          <cell r="C2112">
            <v>6.2302086569361359</v>
          </cell>
          <cell r="D2112">
            <v>7.1931149172847553</v>
          </cell>
          <cell r="E2112">
            <v>6.7116617871104456</v>
          </cell>
          <cell r="F2112">
            <v>-0.20228916459843416</v>
          </cell>
          <cell r="G2112">
            <v>-0.10345453567895085</v>
          </cell>
          <cell r="H2112">
            <v>7.0127170798280097E-2</v>
          </cell>
          <cell r="I2112">
            <v>0.24370887727551105</v>
          </cell>
          <cell r="J2112">
            <v>-0.27703624215618183</v>
          </cell>
          <cell r="K2112">
            <v>-0.45061794863341276</v>
          </cell>
          <cell r="N2112">
            <v>5.7996887377772133</v>
          </cell>
          <cell r="O2112">
            <v>12.141376900524918</v>
          </cell>
          <cell r="P2112">
            <v>12.630988413194217</v>
          </cell>
          <cell r="Q2112">
            <v>12.386182656859567</v>
          </cell>
          <cell r="R2112">
            <v>-0.53176140717048936</v>
          </cell>
          <cell r="S2112">
            <v>-0.50364136071040555</v>
          </cell>
          <cell r="T2112">
            <v>-0.2786787642371551</v>
          </cell>
          <cell r="U2112">
            <v>-5.3716167763904588E-2</v>
          </cell>
          <cell r="V2112">
            <v>-0.728603957183656</v>
          </cell>
          <cell r="W2112">
            <v>-0.95356655365690646</v>
          </cell>
        </row>
        <row r="2113">
          <cell r="A2113">
            <v>38351</v>
          </cell>
          <cell r="B2113">
            <v>5.3647884415460547</v>
          </cell>
          <cell r="C2113">
            <v>6.2276926606817522</v>
          </cell>
          <cell r="D2113">
            <v>7.1878901742061778</v>
          </cell>
          <cell r="E2113">
            <v>6.707791417443965</v>
          </cell>
          <cell r="F2113">
            <v>-0.20021537527320243</v>
          </cell>
          <cell r="G2113">
            <v>-0.10345453567895085</v>
          </cell>
          <cell r="H2113">
            <v>7.0127170798280097E-2</v>
          </cell>
          <cell r="I2113">
            <v>0.24370887727551105</v>
          </cell>
          <cell r="J2113">
            <v>-0.27703624215618183</v>
          </cell>
          <cell r="K2113">
            <v>-0.45061794863341276</v>
          </cell>
          <cell r="N2113">
            <v>5.8156219485952825</v>
          </cell>
          <cell r="O2113">
            <v>12.133537311813045</v>
          </cell>
          <cell r="P2113">
            <v>12.615381755352542</v>
          </cell>
          <cell r="Q2113">
            <v>12.374459533582794</v>
          </cell>
          <cell r="R2113">
            <v>-0.53003022614342188</v>
          </cell>
          <cell r="S2113">
            <v>-0.50364136071040555</v>
          </cell>
          <cell r="T2113">
            <v>-0.2786787642371551</v>
          </cell>
          <cell r="U2113">
            <v>-5.3716167763904588E-2</v>
          </cell>
          <cell r="V2113">
            <v>-0.728603957183656</v>
          </cell>
          <cell r="W2113">
            <v>-0.95356655365690646</v>
          </cell>
        </row>
        <row r="2114">
          <cell r="A2114">
            <v>38352</v>
          </cell>
          <cell r="B2114">
            <v>4.9170643925538009</v>
          </cell>
          <cell r="C2114">
            <v>5.907575042423467</v>
          </cell>
          <cell r="D2114">
            <v>7.0458405884789883</v>
          </cell>
          <cell r="E2114">
            <v>6.4767078154512276</v>
          </cell>
          <cell r="F2114">
            <v>-0.24080805670693473</v>
          </cell>
          <cell r="G2114">
            <v>-0.10345453567895085</v>
          </cell>
          <cell r="H2114">
            <v>7.0127170798280097E-2</v>
          </cell>
          <cell r="I2114">
            <v>0.24370887727551105</v>
          </cell>
          <cell r="J2114">
            <v>-0.27703624215618183</v>
          </cell>
          <cell r="K2114">
            <v>-0.45061794863341276</v>
          </cell>
          <cell r="N2114">
            <v>6.0873510970100106</v>
          </cell>
          <cell r="O2114">
            <v>11.449019085306485</v>
          </cell>
          <cell r="P2114">
            <v>12.28379256291929</v>
          </cell>
          <cell r="Q2114">
            <v>11.866405824112888</v>
          </cell>
          <cell r="R2114">
            <v>-0.48700969887273426</v>
          </cell>
          <cell r="S2114">
            <v>-0.50364136071040555</v>
          </cell>
          <cell r="T2114">
            <v>-0.2786787642371551</v>
          </cell>
          <cell r="U2114">
            <v>-5.3716167763904588E-2</v>
          </cell>
          <cell r="V2114">
            <v>-0.728603957183656</v>
          </cell>
          <cell r="W2114">
            <v>-0.95356655365690646</v>
          </cell>
        </row>
        <row r="2115">
          <cell r="A2115">
            <v>38355</v>
          </cell>
          <cell r="B2115">
            <v>4.8982138464640768</v>
          </cell>
          <cell r="C2115">
            <v>5.9261573974318589</v>
          </cell>
          <cell r="D2115">
            <v>7.0777565959818194</v>
          </cell>
          <cell r="E2115">
            <v>6.5019569967068396</v>
          </cell>
          <cell r="F2115">
            <v>-0.24665545328199479</v>
          </cell>
          <cell r="G2115">
            <v>-0.10345453567895085</v>
          </cell>
          <cell r="H2115">
            <v>7.0127170798280097E-2</v>
          </cell>
          <cell r="I2115">
            <v>0.24370887727551105</v>
          </cell>
          <cell r="J2115">
            <v>-0.27703624215618183</v>
          </cell>
          <cell r="K2115">
            <v>-0.45061794863341276</v>
          </cell>
          <cell r="N2115">
            <v>6.0555939111661914</v>
          </cell>
          <cell r="O2115">
            <v>11.506382761397544</v>
          </cell>
          <cell r="P2115">
            <v>12.380435237327349</v>
          </cell>
          <cell r="Q2115">
            <v>11.943408999362447</v>
          </cell>
          <cell r="R2115">
            <v>-0.49297609154225175</v>
          </cell>
          <cell r="S2115">
            <v>-0.50364136071040555</v>
          </cell>
          <cell r="T2115">
            <v>-0.2786787642371551</v>
          </cell>
          <cell r="U2115">
            <v>-5.3716167763904588E-2</v>
          </cell>
          <cell r="V2115">
            <v>-0.728603957183656</v>
          </cell>
          <cell r="W2115">
            <v>-0.95356655365690646</v>
          </cell>
        </row>
        <row r="2116">
          <cell r="A2116">
            <v>38356</v>
          </cell>
          <cell r="B2116">
            <v>4.8575363522704604</v>
          </cell>
          <cell r="C2116">
            <v>5.9325428902345241</v>
          </cell>
          <cell r="D2116">
            <v>7.037441639136139</v>
          </cell>
          <cell r="E2116">
            <v>6.4849922646853315</v>
          </cell>
          <cell r="F2116">
            <v>-0.25095726347698877</v>
          </cell>
          <cell r="G2116">
            <v>-0.10345453567895085</v>
          </cell>
          <cell r="H2116">
            <v>7.0127170798280097E-2</v>
          </cell>
          <cell r="I2116">
            <v>0.24370887727551105</v>
          </cell>
          <cell r="J2116">
            <v>-0.27703624215618183</v>
          </cell>
          <cell r="K2116">
            <v>-0.45061794863341276</v>
          </cell>
          <cell r="N2116">
            <v>5.987065246976897</v>
          </cell>
          <cell r="O2116">
            <v>11.526094759185147</v>
          </cell>
          <cell r="P2116">
            <v>12.258360280180327</v>
          </cell>
          <cell r="Q2116">
            <v>11.892227519682738</v>
          </cell>
          <cell r="R2116">
            <v>-0.49655644940632448</v>
          </cell>
          <cell r="S2116">
            <v>-0.50364136071040555</v>
          </cell>
          <cell r="T2116">
            <v>-0.2786787642371551</v>
          </cell>
          <cell r="U2116">
            <v>-5.3716167763904588E-2</v>
          </cell>
          <cell r="V2116">
            <v>-0.728603957183656</v>
          </cell>
          <cell r="W2116">
            <v>-0.95356655365690646</v>
          </cell>
        </row>
        <row r="2117">
          <cell r="A2117">
            <v>38357</v>
          </cell>
          <cell r="B2117">
            <v>4.7672521578407272</v>
          </cell>
          <cell r="C2117">
            <v>5.9630566260161668</v>
          </cell>
          <cell r="D2117">
            <v>7.0139245809761572</v>
          </cell>
          <cell r="E2117">
            <v>6.488490603496162</v>
          </cell>
          <cell r="F2117">
            <v>-0.26527563201339743</v>
          </cell>
          <cell r="G2117">
            <v>-0.10345453567895085</v>
          </cell>
          <cell r="H2117">
            <v>7.0127170798280097E-2</v>
          </cell>
          <cell r="I2117">
            <v>0.24370887727551105</v>
          </cell>
          <cell r="J2117">
            <v>-0.27703624215618183</v>
          </cell>
          <cell r="K2117">
            <v>-0.45061794863341276</v>
          </cell>
          <cell r="N2117">
            <v>5.8349650410933416</v>
          </cell>
          <cell r="O2117">
            <v>11.620290573166512</v>
          </cell>
          <cell r="P2117">
            <v>12.187149888511229</v>
          </cell>
          <cell r="Q2117">
            <v>11.903720230838871</v>
          </cell>
          <cell r="R2117">
            <v>-0.50982004550335913</v>
          </cell>
          <cell r="S2117">
            <v>-0.50364136071040555</v>
          </cell>
          <cell r="T2117">
            <v>-0.2786787642371551</v>
          </cell>
          <cell r="U2117">
            <v>-5.3716167763904588E-2</v>
          </cell>
          <cell r="V2117">
            <v>-0.728603957183656</v>
          </cell>
          <cell r="W2117">
            <v>-0.95356655365690646</v>
          </cell>
        </row>
        <row r="2118">
          <cell r="A2118">
            <v>38358</v>
          </cell>
          <cell r="B2118">
            <v>4.7722128278643385</v>
          </cell>
          <cell r="C2118">
            <v>5.9633487966446213</v>
          </cell>
          <cell r="D2118">
            <v>7.0727172263761107</v>
          </cell>
          <cell r="E2118">
            <v>6.518033011510366</v>
          </cell>
          <cell r="F2118">
            <v>-0.26784463665081748</v>
          </cell>
          <cell r="G2118">
            <v>-0.10345453567895085</v>
          </cell>
          <cell r="H2118">
            <v>7.0127170798280097E-2</v>
          </cell>
          <cell r="I2118">
            <v>0.24370887727551105</v>
          </cell>
          <cell r="J2118">
            <v>-0.27703624215618183</v>
          </cell>
          <cell r="K2118">
            <v>-0.45061794863341276</v>
          </cell>
          <cell r="N2118">
            <v>5.8433221952627665</v>
          </cell>
          <cell r="O2118">
            <v>11.621192503050345</v>
          </cell>
          <cell r="P2118">
            <v>12.365175867683973</v>
          </cell>
          <cell r="Q2118">
            <v>11.993184185367159</v>
          </cell>
          <cell r="R2118">
            <v>-0.51277975015240884</v>
          </cell>
          <cell r="S2118">
            <v>-0.50364136071040555</v>
          </cell>
          <cell r="T2118">
            <v>-0.2786787642371551</v>
          </cell>
          <cell r="U2118">
            <v>-5.3716167763904588E-2</v>
          </cell>
          <cell r="V2118">
            <v>-0.728603957183656</v>
          </cell>
          <cell r="W2118">
            <v>-0.95356655365690646</v>
          </cell>
        </row>
        <row r="2119">
          <cell r="A2119">
            <v>38359</v>
          </cell>
          <cell r="B2119">
            <v>4.7523701477698914</v>
          </cell>
          <cell r="C2119">
            <v>5.9299490810616131</v>
          </cell>
          <cell r="D2119">
            <v>7.0508799580846988</v>
          </cell>
          <cell r="E2119">
            <v>6.4904145195731555</v>
          </cell>
          <cell r="F2119">
            <v>-0.2677863434703347</v>
          </cell>
          <cell r="G2119">
            <v>-0.10345453567895085</v>
          </cell>
          <cell r="H2119">
            <v>7.0127170798280097E-2</v>
          </cell>
          <cell r="I2119">
            <v>0.24370887727551105</v>
          </cell>
          <cell r="J2119">
            <v>-0.27703624215618183</v>
          </cell>
          <cell r="K2119">
            <v>-0.45061794863341276</v>
          </cell>
          <cell r="N2119">
            <v>5.8098935785850614</v>
          </cell>
          <cell r="O2119">
            <v>11.518087677780789</v>
          </cell>
          <cell r="P2119">
            <v>12.299051932562667</v>
          </cell>
          <cell r="Q2119">
            <v>11.908569805171728</v>
          </cell>
          <cell r="R2119">
            <v>-0.51212499287178015</v>
          </cell>
          <cell r="S2119">
            <v>-0.50364136071040555</v>
          </cell>
          <cell r="T2119">
            <v>-0.2786787642371551</v>
          </cell>
          <cell r="U2119">
            <v>-5.3716167763904588E-2</v>
          </cell>
          <cell r="V2119">
            <v>-0.728603957183656</v>
          </cell>
          <cell r="W2119">
            <v>-0.95356655365690646</v>
          </cell>
        </row>
        <row r="2120">
          <cell r="A2120">
            <v>38362</v>
          </cell>
          <cell r="B2120">
            <v>4.8099139200437877</v>
          </cell>
          <cell r="C2120">
            <v>5.9522905802940844</v>
          </cell>
          <cell r="D2120">
            <v>7.0575991175589792</v>
          </cell>
          <cell r="E2120">
            <v>6.5049448489265318</v>
          </cell>
          <cell r="F2120">
            <v>-0.26057575709692049</v>
          </cell>
          <cell r="G2120">
            <v>-0.10345453567895085</v>
          </cell>
          <cell r="H2120">
            <v>7.0127170798280097E-2</v>
          </cell>
          <cell r="I2120">
            <v>0.24370887727551105</v>
          </cell>
          <cell r="J2120">
            <v>-0.27703624215618183</v>
          </cell>
          <cell r="K2120">
            <v>-0.45061794863341276</v>
          </cell>
          <cell r="N2120">
            <v>5.9068365669504059</v>
          </cell>
          <cell r="O2120">
            <v>11.587055821204013</v>
          </cell>
          <cell r="P2120">
            <v>12.319397758753837</v>
          </cell>
          <cell r="Q2120">
            <v>11.953226789978924</v>
          </cell>
          <cell r="R2120">
            <v>-0.5058374888442303</v>
          </cell>
          <cell r="S2120">
            <v>-0.50364136071040555</v>
          </cell>
          <cell r="T2120">
            <v>-0.2786787642371551</v>
          </cell>
          <cell r="U2120">
            <v>-5.3716167763904588E-2</v>
          </cell>
          <cell r="V2120">
            <v>-0.728603957183656</v>
          </cell>
          <cell r="W2120">
            <v>-0.95356655365690646</v>
          </cell>
        </row>
        <row r="2121">
          <cell r="A2121">
            <v>38363</v>
          </cell>
          <cell r="B2121">
            <v>4.8089217860390647</v>
          </cell>
          <cell r="C2121">
            <v>5.9236727288316819</v>
          </cell>
          <cell r="D2121">
            <v>7.0324022695304285</v>
          </cell>
          <cell r="E2121">
            <v>6.4780374991810552</v>
          </cell>
          <cell r="F2121">
            <v>-0.25765761827605937</v>
          </cell>
          <cell r="G2121">
            <v>-0.10345453567895085</v>
          </cell>
          <cell r="H2121">
            <v>7.0127170798280097E-2</v>
          </cell>
          <cell r="I2121">
            <v>0.24370887727551105</v>
          </cell>
          <cell r="J2121">
            <v>-0.27703624215618183</v>
          </cell>
          <cell r="K2121">
            <v>-0.45061794863341276</v>
          </cell>
          <cell r="N2121">
            <v>5.9051651361165201</v>
          </cell>
          <cell r="O2121">
            <v>11.498712596625115</v>
          </cell>
          <cell r="P2121">
            <v>12.243100910536947</v>
          </cell>
          <cell r="Q2121">
            <v>11.870906753581032</v>
          </cell>
          <cell r="R2121">
            <v>-0.50255146816521479</v>
          </cell>
          <cell r="S2121">
            <v>-0.50364136071040555</v>
          </cell>
          <cell r="T2121">
            <v>-0.2786787642371551</v>
          </cell>
          <cell r="U2121">
            <v>-5.3716167763904588E-2</v>
          </cell>
          <cell r="V2121">
            <v>-0.728603957183656</v>
          </cell>
          <cell r="W2121">
            <v>-0.95356655365690646</v>
          </cell>
        </row>
        <row r="2122">
          <cell r="A2122">
            <v>38364</v>
          </cell>
          <cell r="B2122">
            <v>4.8704340943318511</v>
          </cell>
          <cell r="C2122">
            <v>5.8690027426841755</v>
          </cell>
          <cell r="D2122">
            <v>7.1583865096731847</v>
          </cell>
          <cell r="E2122">
            <v>6.5136946261786797</v>
          </cell>
          <cell r="F2122">
            <v>-0.2522777971878708</v>
          </cell>
          <cell r="G2122">
            <v>-0.10345453567895085</v>
          </cell>
          <cell r="H2122">
            <v>7.0127170798280097E-2</v>
          </cell>
          <cell r="I2122">
            <v>0.24370887727551105</v>
          </cell>
          <cell r="J2122">
            <v>-0.27703624215618183</v>
          </cell>
          <cell r="K2122">
            <v>-0.45061794863341276</v>
          </cell>
          <cell r="N2122">
            <v>6.0087938478174054</v>
          </cell>
          <cell r="O2122">
            <v>11.329946507727779</v>
          </cell>
          <cell r="P2122">
            <v>12.624585151621398</v>
          </cell>
          <cell r="Q2122">
            <v>11.97726582967459</v>
          </cell>
          <cell r="R2122">
            <v>-0.49831673327896253</v>
          </cell>
          <cell r="S2122">
            <v>-0.50364136071040555</v>
          </cell>
          <cell r="T2122">
            <v>-0.2786787642371551</v>
          </cell>
          <cell r="U2122">
            <v>-5.3716167763904588E-2</v>
          </cell>
          <cell r="V2122">
            <v>-0.728603957183656</v>
          </cell>
          <cell r="W2122">
            <v>-0.95356655365690646</v>
          </cell>
        </row>
        <row r="2123">
          <cell r="A2123">
            <v>38365</v>
          </cell>
          <cell r="B2123">
            <v>4.8823397023885189</v>
          </cell>
          <cell r="C2123">
            <v>5.851815692388902</v>
          </cell>
          <cell r="D2123">
            <v>7.1382290312503436</v>
          </cell>
          <cell r="E2123">
            <v>6.4950223618196228</v>
          </cell>
          <cell r="F2123">
            <v>-0.24829516660498463</v>
          </cell>
          <cell r="G2123">
            <v>-0.10345453567895085</v>
          </cell>
          <cell r="H2123">
            <v>7.0127170798280097E-2</v>
          </cell>
          <cell r="I2123">
            <v>0.24370887727551105</v>
          </cell>
          <cell r="J2123">
            <v>-0.27703624215618183</v>
          </cell>
          <cell r="K2123">
            <v>-0.45061794863341276</v>
          </cell>
          <cell r="N2123">
            <v>6.0288510178240271</v>
          </cell>
          <cell r="O2123">
            <v>11.276890133244915</v>
          </cell>
          <cell r="P2123">
            <v>12.563547673047887</v>
          </cell>
          <cell r="Q2123">
            <v>11.920218903146402</v>
          </cell>
          <cell r="R2123">
            <v>-0.49423319598328175</v>
          </cell>
          <cell r="S2123">
            <v>-0.50364136071040555</v>
          </cell>
          <cell r="T2123">
            <v>-0.2786787642371551</v>
          </cell>
          <cell r="U2123">
            <v>-5.3716167763904588E-2</v>
          </cell>
          <cell r="V2123">
            <v>-0.728603957183656</v>
          </cell>
          <cell r="W2123">
            <v>-0.95356655365690646</v>
          </cell>
        </row>
        <row r="2124">
          <cell r="A2124">
            <v>38366</v>
          </cell>
          <cell r="B2124">
            <v>4.9775845668418635</v>
          </cell>
          <cell r="C2124">
            <v>5.9339799718974868</v>
          </cell>
          <cell r="D2124">
            <v>7.2524547423131098</v>
          </cell>
          <cell r="E2124">
            <v>6.5932173571052983</v>
          </cell>
          <cell r="F2124">
            <v>-0.2450446728443314</v>
          </cell>
          <cell r="G2124">
            <v>-0.10345453567895085</v>
          </cell>
          <cell r="H2124">
            <v>7.0127170798280097E-2</v>
          </cell>
          <cell r="I2124">
            <v>0.24370887727551105</v>
          </cell>
          <cell r="J2124">
            <v>-0.27703624215618183</v>
          </cell>
          <cell r="K2124">
            <v>-0.45061794863341276</v>
          </cell>
          <cell r="N2124">
            <v>6.1893083778770102</v>
          </cell>
          <cell r="O2124">
            <v>11.530531026116513</v>
          </cell>
          <cell r="P2124">
            <v>12.909426718297786</v>
          </cell>
          <cell r="Q2124">
            <v>12.21997887220715</v>
          </cell>
          <cell r="R2124">
            <v>-0.4935090770120858</v>
          </cell>
          <cell r="S2124">
            <v>-0.50364136071040555</v>
          </cell>
          <cell r="T2124">
            <v>-0.2786787642371551</v>
          </cell>
          <cell r="U2124">
            <v>-5.3716167763904588E-2</v>
          </cell>
          <cell r="V2124">
            <v>-0.728603957183656</v>
          </cell>
          <cell r="W2124">
            <v>-0.95356655365690646</v>
          </cell>
        </row>
        <row r="2125">
          <cell r="A2125">
            <v>38369</v>
          </cell>
          <cell r="B2125">
            <v>4.9775845668418635</v>
          </cell>
          <cell r="C2125">
            <v>5.9339799718974868</v>
          </cell>
          <cell r="D2125">
            <v>7.2524547423131098</v>
          </cell>
          <cell r="E2125">
            <v>6.5932173571052983</v>
          </cell>
          <cell r="F2125">
            <v>-0.2450446728443314</v>
          </cell>
          <cell r="G2125">
            <v>-0.10345453567895085</v>
          </cell>
          <cell r="H2125">
            <v>7.0127170798280097E-2</v>
          </cell>
          <cell r="I2125">
            <v>0.24370887727551105</v>
          </cell>
          <cell r="J2125">
            <v>-0.27703624215618183</v>
          </cell>
          <cell r="K2125">
            <v>-0.45061794863341276</v>
          </cell>
          <cell r="N2125">
            <v>6.1893083778770102</v>
          </cell>
          <cell r="O2125">
            <v>11.530531026116513</v>
          </cell>
          <cell r="P2125">
            <v>12.909426718297786</v>
          </cell>
          <cell r="Q2125">
            <v>12.21997887220715</v>
          </cell>
          <cell r="R2125">
            <v>-0.4935090770120858</v>
          </cell>
          <cell r="S2125">
            <v>-0.50364136071040555</v>
          </cell>
          <cell r="T2125">
            <v>-0.2786787642371551</v>
          </cell>
          <cell r="U2125">
            <v>-5.3716167763904588E-2</v>
          </cell>
          <cell r="V2125">
            <v>-0.728603957183656</v>
          </cell>
          <cell r="W2125">
            <v>-0.95356655365690646</v>
          </cell>
        </row>
        <row r="2126">
          <cell r="A2126">
            <v>38370</v>
          </cell>
          <cell r="B2126">
            <v>5.0073485869835341</v>
          </cell>
          <cell r="C2126">
            <v>5.8739979251787169</v>
          </cell>
          <cell r="D2126">
            <v>7.2474153727073993</v>
          </cell>
          <cell r="E2126">
            <v>6.5607066489430581</v>
          </cell>
          <cell r="F2126">
            <v>-0.23676688275793778</v>
          </cell>
          <cell r="G2126">
            <v>-0.10345453567895085</v>
          </cell>
          <cell r="H2126">
            <v>7.0127170798280097E-2</v>
          </cell>
          <cell r="I2126">
            <v>0.24370887727551105</v>
          </cell>
          <cell r="J2126">
            <v>-0.27703624215618183</v>
          </cell>
          <cell r="K2126">
            <v>-0.45061794863341276</v>
          </cell>
          <cell r="N2126">
            <v>6.2394513028935661</v>
          </cell>
          <cell r="O2126">
            <v>11.345366621620942</v>
          </cell>
          <cell r="P2126">
            <v>12.89416734865441</v>
          </cell>
          <cell r="Q2126">
            <v>12.119766985137677</v>
          </cell>
          <cell r="R2126">
            <v>-0.48518388921627542</v>
          </cell>
          <cell r="S2126">
            <v>-0.50364136071040555</v>
          </cell>
          <cell r="T2126">
            <v>-0.2786787642371551</v>
          </cell>
          <cell r="U2126">
            <v>-5.3716167763904588E-2</v>
          </cell>
          <cell r="V2126">
            <v>-0.728603957183656</v>
          </cell>
          <cell r="W2126">
            <v>-0.95356655365690646</v>
          </cell>
        </row>
        <row r="2127">
          <cell r="A2127">
            <v>38371</v>
          </cell>
          <cell r="B2127">
            <v>4.9597261547568614</v>
          </cell>
          <cell r="C2127">
            <v>5.8739584531885036</v>
          </cell>
          <cell r="D2127">
            <v>7.2608536916559592</v>
          </cell>
          <cell r="E2127">
            <v>6.5674060724222318</v>
          </cell>
          <cell r="F2127">
            <v>-0.24479678885950418</v>
          </cell>
          <cell r="G2127">
            <v>-0.10345453567895085</v>
          </cell>
          <cell r="H2127">
            <v>7.0127170798280097E-2</v>
          </cell>
          <cell r="I2127">
            <v>0.24370887727551105</v>
          </cell>
          <cell r="J2127">
            <v>-0.27703624215618183</v>
          </cell>
          <cell r="K2127">
            <v>-0.45061794863341276</v>
          </cell>
          <cell r="N2127">
            <v>6.1592226228670759</v>
          </cell>
          <cell r="O2127">
            <v>11.345244771701473</v>
          </cell>
          <cell r="P2127">
            <v>12.934859001036751</v>
          </cell>
          <cell r="Q2127">
            <v>12.140051886369111</v>
          </cell>
          <cell r="R2127">
            <v>-0.49265269370202025</v>
          </cell>
          <cell r="S2127">
            <v>-0.50364136071040555</v>
          </cell>
          <cell r="T2127">
            <v>-0.2786787642371551</v>
          </cell>
          <cell r="U2127">
            <v>-5.3716167763904588E-2</v>
          </cell>
          <cell r="V2127">
            <v>-0.728603957183656</v>
          </cell>
          <cell r="W2127">
            <v>-0.95356655365690646</v>
          </cell>
        </row>
        <row r="2128">
          <cell r="A2128">
            <v>38372</v>
          </cell>
          <cell r="B2128">
            <v>4.8922610424357424</v>
          </cell>
          <cell r="C2128">
            <v>5.9928653536551453</v>
          </cell>
          <cell r="D2128">
            <v>7.2558143220502487</v>
          </cell>
          <cell r="E2128">
            <v>6.6243398378526965</v>
          </cell>
          <cell r="F2128">
            <v>-0.26147191083397281</v>
          </cell>
          <cell r="G2128">
            <v>-0.10345453567895085</v>
          </cell>
          <cell r="H2128">
            <v>7.0127170798280097E-2</v>
          </cell>
          <cell r="I2128">
            <v>0.24370887727551105</v>
          </cell>
          <cell r="J2128">
            <v>-0.27703624215618183</v>
          </cell>
          <cell r="K2128">
            <v>-0.45061794863341276</v>
          </cell>
          <cell r="N2128">
            <v>6.0455653261628797</v>
          </cell>
          <cell r="O2128">
            <v>11.712310029053386</v>
          </cell>
          <cell r="P2128">
            <v>12.919599631393373</v>
          </cell>
          <cell r="Q2128">
            <v>12.315954830223379</v>
          </cell>
          <cell r="R2128">
            <v>-0.50912735476042426</v>
          </cell>
          <cell r="S2128">
            <v>-0.50364136071040555</v>
          </cell>
          <cell r="T2128">
            <v>-0.2786787642371551</v>
          </cell>
          <cell r="U2128">
            <v>-5.3716167763904588E-2</v>
          </cell>
          <cell r="V2128">
            <v>-0.728603957183656</v>
          </cell>
          <cell r="W2128">
            <v>-0.95356655365690646</v>
          </cell>
        </row>
        <row r="2129">
          <cell r="A2129">
            <v>38373</v>
          </cell>
          <cell r="B2129">
            <v>4.885316104402686</v>
          </cell>
          <cell r="C2129">
            <v>6.0004367868439656</v>
          </cell>
          <cell r="D2129">
            <v>7.2810111700788012</v>
          </cell>
          <cell r="E2129">
            <v>6.6407239784613834</v>
          </cell>
          <cell r="F2129">
            <v>-0.26433983399283145</v>
          </cell>
          <cell r="G2129">
            <v>-0.10345453567895085</v>
          </cell>
          <cell r="H2129">
            <v>7.0127170798280097E-2</v>
          </cell>
          <cell r="I2129">
            <v>0.24370887727551105</v>
          </cell>
          <cell r="J2129">
            <v>-0.27703624215618183</v>
          </cell>
          <cell r="K2129">
            <v>-0.45061794863341276</v>
          </cell>
          <cell r="N2129">
            <v>6.033865310325683</v>
          </cell>
          <cell r="O2129">
            <v>11.735683021378224</v>
          </cell>
          <cell r="P2129">
            <v>12.995896479610263</v>
          </cell>
          <cell r="Q2129">
            <v>12.365789750494244</v>
          </cell>
          <cell r="R2129">
            <v>-0.51205176280111697</v>
          </cell>
          <cell r="S2129">
            <v>-0.50364136071040555</v>
          </cell>
          <cell r="T2129">
            <v>-0.2786787642371551</v>
          </cell>
          <cell r="U2129">
            <v>-5.3716167763904588E-2</v>
          </cell>
          <cell r="V2129">
            <v>-0.728603957183656</v>
          </cell>
          <cell r="W2129">
            <v>-0.95356655365690646</v>
          </cell>
        </row>
        <row r="2130">
          <cell r="A2130">
            <v>38376</v>
          </cell>
          <cell r="B2130">
            <v>4.8545599502562933</v>
          </cell>
          <cell r="C2130">
            <v>6.0752016857868716</v>
          </cell>
          <cell r="D2130">
            <v>7.2272578942845573</v>
          </cell>
          <cell r="E2130">
            <v>6.651229790035714</v>
          </cell>
          <cell r="F2130">
            <v>-0.27012596113744758</v>
          </cell>
          <cell r="G2130">
            <v>-0.10345453567895085</v>
          </cell>
          <cell r="H2130">
            <v>7.0127170798280097E-2</v>
          </cell>
          <cell r="I2130">
            <v>0.24370887727551105</v>
          </cell>
          <cell r="J2130">
            <v>-0.27703624215618183</v>
          </cell>
          <cell r="K2130">
            <v>-0.45061794863341276</v>
          </cell>
          <cell r="N2130">
            <v>5.9820509544752412</v>
          </cell>
          <cell r="O2130">
            <v>11.966482047874308</v>
          </cell>
          <cell r="P2130">
            <v>12.833129870080898</v>
          </cell>
          <cell r="Q2130">
            <v>12.399805958977602</v>
          </cell>
          <cell r="R2130">
            <v>-0.51756898662239403</v>
          </cell>
          <cell r="S2130">
            <v>-0.50364136071040555</v>
          </cell>
          <cell r="T2130">
            <v>-0.2786787642371551</v>
          </cell>
          <cell r="U2130">
            <v>-5.3716167763904588E-2</v>
          </cell>
          <cell r="V2130">
            <v>-0.728603957183656</v>
          </cell>
          <cell r="W2130">
            <v>-0.95356655365690646</v>
          </cell>
        </row>
        <row r="2131">
          <cell r="A2131">
            <v>38377</v>
          </cell>
          <cell r="B2131">
            <v>4.8744026303507404</v>
          </cell>
          <cell r="C2131">
            <v>6.076975060923794</v>
          </cell>
          <cell r="D2131">
            <v>7.2558143220502487</v>
          </cell>
          <cell r="E2131">
            <v>6.6663946914870209</v>
          </cell>
          <cell r="F2131">
            <v>-0.26880977560849384</v>
          </cell>
          <cell r="G2131">
            <v>-0.10345453567895085</v>
          </cell>
          <cell r="H2131">
            <v>7.0127170798280097E-2</v>
          </cell>
          <cell r="I2131">
            <v>0.24370887727551105</v>
          </cell>
          <cell r="J2131">
            <v>-0.27703624215618183</v>
          </cell>
          <cell r="K2131">
            <v>-0.45061794863341276</v>
          </cell>
          <cell r="N2131">
            <v>6.0154795711529463</v>
          </cell>
          <cell r="O2131">
            <v>11.971956451785783</v>
          </cell>
          <cell r="P2131">
            <v>12.919599631393373</v>
          </cell>
          <cell r="Q2131">
            <v>12.445778041589577</v>
          </cell>
          <cell r="R2131">
            <v>-0.51666504488098286</v>
          </cell>
          <cell r="S2131">
            <v>-0.50364136071040555</v>
          </cell>
          <cell r="T2131">
            <v>-0.2786787642371551</v>
          </cell>
          <cell r="U2131">
            <v>-5.3716167763904588E-2</v>
          </cell>
          <cell r="V2131">
            <v>-0.728603957183656</v>
          </cell>
          <cell r="W2131">
            <v>-0.95356655365690646</v>
          </cell>
        </row>
        <row r="2132">
          <cell r="A2132">
            <v>38378</v>
          </cell>
          <cell r="B2132">
            <v>4.9259935985963015</v>
          </cell>
          <cell r="C2132">
            <v>6.0832787877675303</v>
          </cell>
          <cell r="D2132">
            <v>7.3246857066616231</v>
          </cell>
          <cell r="E2132">
            <v>6.7039822472145767</v>
          </cell>
          <cell r="F2132">
            <v>-0.26521380622047563</v>
          </cell>
          <cell r="G2132">
            <v>-0.10345453567895085</v>
          </cell>
          <cell r="H2132">
            <v>7.0127170798280097E-2</v>
          </cell>
          <cell r="I2132">
            <v>0.24370887727551105</v>
          </cell>
          <cell r="J2132">
            <v>-0.27703624215618183</v>
          </cell>
          <cell r="K2132">
            <v>-0.45061794863341276</v>
          </cell>
          <cell r="N2132">
            <v>6.1023939745149773</v>
          </cell>
          <cell r="O2132">
            <v>11.991416038294989</v>
          </cell>
          <cell r="P2132">
            <v>13.128144349852873</v>
          </cell>
          <cell r="Q2132">
            <v>12.55978019407393</v>
          </cell>
          <cell r="R2132">
            <v>-0.51413210420718469</v>
          </cell>
          <cell r="S2132">
            <v>-0.50364136071040555</v>
          </cell>
          <cell r="T2132">
            <v>-0.2786787642371551</v>
          </cell>
          <cell r="U2132">
            <v>-5.3716167763904588E-2</v>
          </cell>
          <cell r="V2132">
            <v>-0.728603957183656</v>
          </cell>
          <cell r="W2132">
            <v>-0.95356655365690646</v>
          </cell>
        </row>
        <row r="2133">
          <cell r="A2133">
            <v>38379</v>
          </cell>
          <cell r="B2133">
            <v>4.9746081648276963</v>
          </cell>
          <cell r="C2133">
            <v>6.1137552917360605</v>
          </cell>
          <cell r="D2133">
            <v>7.3414836053473236</v>
          </cell>
          <cell r="E2133">
            <v>6.7276194485416916</v>
          </cell>
          <cell r="F2133">
            <v>-0.26056932873841221</v>
          </cell>
          <cell r="G2133">
            <v>-0.10345453567895085</v>
          </cell>
          <cell r="H2133">
            <v>7.0127170798280097E-2</v>
          </cell>
          <cell r="I2133">
            <v>0.24370887727551105</v>
          </cell>
          <cell r="J2133">
            <v>-0.27703624215618183</v>
          </cell>
          <cell r="K2133">
            <v>-0.45061794863341276</v>
          </cell>
          <cell r="N2133">
            <v>6.1842940853753534</v>
          </cell>
          <cell r="O2133">
            <v>12.085496917777114</v>
          </cell>
          <cell r="P2133">
            <v>13.179008915330797</v>
          </cell>
          <cell r="Q2133">
            <v>12.632252916553956</v>
          </cell>
          <cell r="R2133">
            <v>-0.51043617269005637</v>
          </cell>
          <cell r="S2133">
            <v>-0.50364136071040555</v>
          </cell>
          <cell r="T2133">
            <v>-0.2786787642371551</v>
          </cell>
          <cell r="U2133">
            <v>-5.3716167763904588E-2</v>
          </cell>
          <cell r="V2133">
            <v>-0.728603957183656</v>
          </cell>
          <cell r="W2133">
            <v>-0.95356655365690646</v>
          </cell>
        </row>
        <row r="2134">
          <cell r="A2134">
            <v>38380</v>
          </cell>
          <cell r="B2134">
            <v>4.9855216388796428</v>
          </cell>
          <cell r="C2134">
            <v>6.0533864151331569</v>
          </cell>
          <cell r="D2134">
            <v>7.3431633952158935</v>
          </cell>
          <cell r="E2134">
            <v>6.6982749051745252</v>
          </cell>
          <cell r="F2134">
            <v>-0.25570065286089605</v>
          </cell>
          <cell r="G2134">
            <v>-0.10345453567895085</v>
          </cell>
          <cell r="H2134">
            <v>7.0127170798280097E-2</v>
          </cell>
          <cell r="I2134">
            <v>0.24370887727551105</v>
          </cell>
          <cell r="J2134">
            <v>-0.27703624215618183</v>
          </cell>
          <cell r="K2134">
            <v>-0.45061794863341276</v>
          </cell>
          <cell r="N2134">
            <v>6.202679824548091</v>
          </cell>
          <cell r="O2134">
            <v>11.899138370549592</v>
          </cell>
          <cell r="P2134">
            <v>13.184095371878591</v>
          </cell>
          <cell r="Q2134">
            <v>12.541616871214092</v>
          </cell>
          <cell r="R2134">
            <v>-0.50543220318070203</v>
          </cell>
          <cell r="S2134">
            <v>-0.50364136071040555</v>
          </cell>
          <cell r="T2134">
            <v>-0.2786787642371551</v>
          </cell>
          <cell r="U2134">
            <v>-5.3716167763904588E-2</v>
          </cell>
          <cell r="V2134">
            <v>-0.728603957183656</v>
          </cell>
          <cell r="W2134">
            <v>-0.95356655365690646</v>
          </cell>
        </row>
        <row r="2135">
          <cell r="A2135">
            <v>38383</v>
          </cell>
          <cell r="B2135">
            <v>5.0222305970543699</v>
          </cell>
          <cell r="C2135">
            <v>6.0452309553008909</v>
          </cell>
          <cell r="D2135">
            <v>7.338124025610183</v>
          </cell>
          <cell r="E2135">
            <v>6.6916774904555369</v>
          </cell>
          <cell r="F2135">
            <v>-0.24948107492961669</v>
          </cell>
          <cell r="G2135">
            <v>-0.10345453567895085</v>
          </cell>
          <cell r="H2135">
            <v>7.0127170798280097E-2</v>
          </cell>
          <cell r="I2135">
            <v>0.24370887727551105</v>
          </cell>
          <cell r="J2135">
            <v>-0.27703624215618183</v>
          </cell>
          <cell r="K2135">
            <v>-0.45061794863341276</v>
          </cell>
          <cell r="N2135">
            <v>6.2645227654018454</v>
          </cell>
          <cell r="O2135">
            <v>11.873962489667949</v>
          </cell>
          <cell r="P2135">
            <v>13.168836002235214</v>
          </cell>
          <cell r="Q2135">
            <v>12.521399245951581</v>
          </cell>
          <cell r="R2135">
            <v>-0.49969467131021394</v>
          </cell>
          <cell r="S2135">
            <v>-0.50364136071040555</v>
          </cell>
          <cell r="T2135">
            <v>-0.2786787642371551</v>
          </cell>
          <cell r="U2135">
            <v>-5.3716167763904588E-2</v>
          </cell>
          <cell r="V2135">
            <v>-0.728603957183656</v>
          </cell>
          <cell r="W2135">
            <v>-0.95356655365690646</v>
          </cell>
        </row>
        <row r="2136">
          <cell r="A2136">
            <v>38384</v>
          </cell>
          <cell r="B2136">
            <v>5.1264046675502151</v>
          </cell>
          <cell r="C2136">
            <v>6.0526492788603461</v>
          </cell>
          <cell r="D2136">
            <v>7.3566017141644542</v>
          </cell>
          <cell r="E2136">
            <v>6.7046254965124001</v>
          </cell>
          <cell r="F2136">
            <v>-0.23539283883688078</v>
          </cell>
          <cell r="G2136">
            <v>-0.10345453567895085</v>
          </cell>
          <cell r="H2136">
            <v>7.0127170798280097E-2</v>
          </cell>
          <cell r="I2136">
            <v>0.24370887727551105</v>
          </cell>
          <cell r="J2136">
            <v>-0.27703624215618183</v>
          </cell>
          <cell r="K2136">
            <v>-0.45061794863341276</v>
          </cell>
          <cell r="N2136">
            <v>6.4400230029597942</v>
          </cell>
          <cell r="O2136">
            <v>11.896862833010385</v>
          </cell>
          <cell r="P2136">
            <v>13.224787024260932</v>
          </cell>
          <cell r="Q2136">
            <v>12.560824928635657</v>
          </cell>
          <cell r="R2136">
            <v>-0.48729298915088837</v>
          </cell>
          <cell r="S2136">
            <v>-0.50364136071040555</v>
          </cell>
          <cell r="T2136">
            <v>-0.2786787642371551</v>
          </cell>
          <cell r="U2136">
            <v>-5.3716167763904588E-2</v>
          </cell>
          <cell r="V2136">
            <v>-0.728603957183656</v>
          </cell>
          <cell r="W2136">
            <v>-0.95356655365690646</v>
          </cell>
        </row>
        <row r="2137">
          <cell r="A2137">
            <v>38385</v>
          </cell>
          <cell r="B2137">
            <v>5.1561686876918857</v>
          </cell>
          <cell r="C2137">
            <v>6.0982110518417452</v>
          </cell>
          <cell r="D2137">
            <v>7.3969166710101364</v>
          </cell>
          <cell r="E2137">
            <v>6.7475638614259408</v>
          </cell>
          <cell r="F2137">
            <v>-0.23584736749683033</v>
          </cell>
          <cell r="G2137">
            <v>-0.10345453567895085</v>
          </cell>
          <cell r="H2137">
            <v>7.0127170798280097E-2</v>
          </cell>
          <cell r="I2137">
            <v>0.24370887727551105</v>
          </cell>
          <cell r="J2137">
            <v>-0.27703624215618183</v>
          </cell>
          <cell r="K2137">
            <v>-0.45061794863341276</v>
          </cell>
          <cell r="N2137">
            <v>6.4901659279763511</v>
          </cell>
          <cell r="O2137">
            <v>12.037511894243954</v>
          </cell>
          <cell r="P2137">
            <v>13.346861981407956</v>
          </cell>
          <cell r="Q2137">
            <v>12.692186937825955</v>
          </cell>
          <cell r="R2137">
            <v>-0.48864872856276642</v>
          </cell>
          <cell r="S2137">
            <v>-0.50364136071040555</v>
          </cell>
          <cell r="T2137">
            <v>-0.2786787642371551</v>
          </cell>
          <cell r="U2137">
            <v>-5.3716167763904588E-2</v>
          </cell>
          <cell r="V2137">
            <v>-0.728603957183656</v>
          </cell>
          <cell r="W2137">
            <v>-0.95356655365690646</v>
          </cell>
        </row>
        <row r="2138">
          <cell r="A2138">
            <v>38386</v>
          </cell>
          <cell r="B2138">
            <v>5.1174754615077136</v>
          </cell>
          <cell r="C2138">
            <v>6.0712269910113053</v>
          </cell>
          <cell r="D2138">
            <v>7.3314048661359035</v>
          </cell>
          <cell r="E2138">
            <v>6.7013159285736048</v>
          </cell>
          <cell r="F2138">
            <v>-0.23634767916441402</v>
          </cell>
          <cell r="G2138">
            <v>-0.10345453567895085</v>
          </cell>
          <cell r="H2138">
            <v>7.0127170798280097E-2</v>
          </cell>
          <cell r="I2138">
            <v>0.24370887727551105</v>
          </cell>
          <cell r="J2138">
            <v>-0.27703624215618183</v>
          </cell>
          <cell r="K2138">
            <v>-0.45061794863341276</v>
          </cell>
          <cell r="N2138">
            <v>6.4249801254548267</v>
          </cell>
          <cell r="O2138">
            <v>11.954212176613996</v>
          </cell>
          <cell r="P2138">
            <v>13.148490176044042</v>
          </cell>
          <cell r="Q2138">
            <v>12.551351176329019</v>
          </cell>
          <cell r="R2138">
            <v>-0.48810450483037271</v>
          </cell>
          <cell r="S2138">
            <v>-0.50364136071040555</v>
          </cell>
          <cell r="T2138">
            <v>-0.2786787642371551</v>
          </cell>
          <cell r="U2138">
            <v>-5.3716167763904588E-2</v>
          </cell>
          <cell r="V2138">
            <v>-0.728603957183656</v>
          </cell>
          <cell r="W2138">
            <v>-0.95356655365690646</v>
          </cell>
        </row>
        <row r="2139">
          <cell r="A2139">
            <v>38387</v>
          </cell>
          <cell r="B2139">
            <v>5.1412866776210508</v>
          </cell>
          <cell r="C2139">
            <v>6.2196741162253781</v>
          </cell>
          <cell r="D2139">
            <v>7.3666804533758752</v>
          </cell>
          <cell r="E2139">
            <v>6.7931772848006267</v>
          </cell>
          <cell r="F2139">
            <v>-0.24316907066088111</v>
          </cell>
          <cell r="G2139">
            <v>-0.10345453567895085</v>
          </cell>
          <cell r="H2139">
            <v>7.0127170798280097E-2</v>
          </cell>
          <cell r="I2139">
            <v>0.24370887727551105</v>
          </cell>
          <cell r="J2139">
            <v>-0.27703624215618183</v>
          </cell>
          <cell r="K2139">
            <v>-0.45061794863341276</v>
          </cell>
          <cell r="N2139">
            <v>6.4650944654680726</v>
          </cell>
          <cell r="O2139">
            <v>12.412468022204234</v>
          </cell>
          <cell r="P2139">
            <v>13.255305763547689</v>
          </cell>
          <cell r="Q2139">
            <v>12.833886892875961</v>
          </cell>
          <cell r="R2139">
            <v>-0.4962481343779942</v>
          </cell>
          <cell r="S2139">
            <v>-0.50364136071040555</v>
          </cell>
          <cell r="T2139">
            <v>-0.2786787642371551</v>
          </cell>
          <cell r="U2139">
            <v>-5.3716167763904588E-2</v>
          </cell>
          <cell r="V2139">
            <v>-0.728603957183656</v>
          </cell>
          <cell r="W2139">
            <v>-0.95356655365690646</v>
          </cell>
        </row>
        <row r="2140">
          <cell r="A2140">
            <v>38390</v>
          </cell>
          <cell r="B2140">
            <v>5.1273968015549372</v>
          </cell>
          <cell r="C2140">
            <v>6.2363273378038206</v>
          </cell>
          <cell r="D2140">
            <v>7.3398038154787528</v>
          </cell>
          <cell r="E2140">
            <v>6.7880655766412872</v>
          </cell>
          <cell r="F2140">
            <v>-0.24464536418165295</v>
          </cell>
          <cell r="G2140">
            <v>-0.10345453567895085</v>
          </cell>
          <cell r="H2140">
            <v>7.0127170798280097E-2</v>
          </cell>
          <cell r="I2140">
            <v>0.24370887727551105</v>
          </cell>
          <cell r="J2140">
            <v>-0.27703624215618183</v>
          </cell>
          <cell r="K2140">
            <v>-0.45061794863341276</v>
          </cell>
          <cell r="N2140">
            <v>6.4416944337936792</v>
          </cell>
          <cell r="O2140">
            <v>12.463876468984358</v>
          </cell>
          <cell r="P2140">
            <v>13.173922458783007</v>
          </cell>
          <cell r="Q2140">
            <v>12.818899463883682</v>
          </cell>
          <cell r="R2140">
            <v>-0.49748459671263623</v>
          </cell>
          <cell r="S2140">
            <v>-0.50364136071040555</v>
          </cell>
          <cell r="T2140">
            <v>-0.2786787642371551</v>
          </cell>
          <cell r="U2140">
            <v>-5.3716167763904588E-2</v>
          </cell>
          <cell r="V2140">
            <v>-0.728603957183656</v>
          </cell>
          <cell r="W2140">
            <v>-0.95356655365690646</v>
          </cell>
        </row>
        <row r="2141">
          <cell r="A2141">
            <v>38391</v>
          </cell>
          <cell r="B2141">
            <v>5.161129357715498</v>
          </cell>
          <cell r="C2141">
            <v>6.1378665862228727</v>
          </cell>
          <cell r="D2141">
            <v>7.3465229749530341</v>
          </cell>
          <cell r="E2141">
            <v>6.742194780587953</v>
          </cell>
          <cell r="F2141">
            <v>-0.23450307716185237</v>
          </cell>
          <cell r="G2141">
            <v>-0.10345453567895085</v>
          </cell>
          <cell r="H2141">
            <v>7.0127170798280097E-2</v>
          </cell>
          <cell r="I2141">
            <v>0.24370887727551105</v>
          </cell>
          <cell r="J2141">
            <v>-0.27703624215618183</v>
          </cell>
          <cell r="K2141">
            <v>-0.45061794863341276</v>
          </cell>
          <cell r="N2141">
            <v>6.4985230821457778</v>
          </cell>
          <cell r="O2141">
            <v>12.159928414024652</v>
          </cell>
          <cell r="P2141">
            <v>13.194268284974177</v>
          </cell>
          <cell r="Q2141">
            <v>12.677098349499413</v>
          </cell>
          <cell r="R2141">
            <v>-0.48738087352596837</v>
          </cell>
          <cell r="S2141">
            <v>-0.50364136071040555</v>
          </cell>
          <cell r="T2141">
            <v>-0.2786787642371551</v>
          </cell>
          <cell r="U2141">
            <v>-5.3716167763904588E-2</v>
          </cell>
          <cell r="V2141">
            <v>-0.728603957183656</v>
          </cell>
          <cell r="W2141">
            <v>-0.95356655365690646</v>
          </cell>
        </row>
        <row r="2142">
          <cell r="A2142">
            <v>38392</v>
          </cell>
          <cell r="B2142">
            <v>5.1502158836635514</v>
          </cell>
          <cell r="C2142">
            <v>6.139921607213501</v>
          </cell>
          <cell r="D2142">
            <v>7.304528228238782</v>
          </cell>
          <cell r="E2142">
            <v>6.7222249177261411</v>
          </cell>
          <cell r="F2142">
            <v>-0.23385248980843942</v>
          </cell>
          <cell r="G2142">
            <v>-0.10345453567895085</v>
          </cell>
          <cell r="H2142">
            <v>7.0127170798280097E-2</v>
          </cell>
          <cell r="I2142">
            <v>0.24370887727551105</v>
          </cell>
          <cell r="J2142">
            <v>-0.27703624215618183</v>
          </cell>
          <cell r="K2142">
            <v>-0.45061794863341276</v>
          </cell>
          <cell r="N2142">
            <v>6.4801373429730402</v>
          </cell>
          <cell r="O2142">
            <v>12.166272257870789</v>
          </cell>
          <cell r="P2142">
            <v>13.067106871279361</v>
          </cell>
          <cell r="Q2142">
            <v>12.616689564575076</v>
          </cell>
          <cell r="R2142">
            <v>-0.48638370550323606</v>
          </cell>
          <cell r="S2142">
            <v>-0.50364136071040555</v>
          </cell>
          <cell r="T2142">
            <v>-0.2786787642371551</v>
          </cell>
          <cell r="U2142">
            <v>-5.3716167763904588E-2</v>
          </cell>
          <cell r="V2142">
            <v>-0.728603957183656</v>
          </cell>
          <cell r="W2142">
            <v>-0.95356655365690646</v>
          </cell>
        </row>
        <row r="2143">
          <cell r="A2143">
            <v>38393</v>
          </cell>
          <cell r="B2143">
            <v>5.160137223710775</v>
          </cell>
          <cell r="C2143">
            <v>6.147070994358157</v>
          </cell>
          <cell r="D2143">
            <v>7.3230059167930532</v>
          </cell>
          <cell r="E2143">
            <v>6.7350384555756051</v>
          </cell>
          <cell r="F2143">
            <v>-0.23383700661145401</v>
          </cell>
          <cell r="G2143">
            <v>-0.10345453567895085</v>
          </cell>
          <cell r="H2143">
            <v>7.0127170798280097E-2</v>
          </cell>
          <cell r="I2143">
            <v>0.24370887727551105</v>
          </cell>
          <cell r="J2143">
            <v>-0.27703624215618183</v>
          </cell>
          <cell r="K2143">
            <v>-0.45061794863341276</v>
          </cell>
          <cell r="N2143">
            <v>6.4968516513118919</v>
          </cell>
          <cell r="O2143">
            <v>12.188342395279662</v>
          </cell>
          <cell r="P2143">
            <v>13.123057893305079</v>
          </cell>
          <cell r="Q2143">
            <v>12.655700144292371</v>
          </cell>
          <cell r="R2143">
            <v>-0.48664620864599695</v>
          </cell>
          <cell r="S2143">
            <v>-0.50364136071040555</v>
          </cell>
          <cell r="T2143">
            <v>-0.2786787642371551</v>
          </cell>
          <cell r="U2143">
            <v>-5.3716167763904588E-2</v>
          </cell>
          <cell r="V2143">
            <v>-0.728603957183656</v>
          </cell>
          <cell r="W2143">
            <v>-0.95356655365690646</v>
          </cell>
        </row>
        <row r="2144">
          <cell r="A2144">
            <v>38394</v>
          </cell>
          <cell r="B2144">
            <v>5.1779956357957779</v>
          </cell>
          <cell r="C2144">
            <v>6.2182015937556452</v>
          </cell>
          <cell r="D2144">
            <v>7.4069954102215574</v>
          </cell>
          <cell r="E2144">
            <v>6.8125985019886013</v>
          </cell>
          <cell r="F2144">
            <v>-0.2399382358604697</v>
          </cell>
          <cell r="G2144">
            <v>-0.10345453567895085</v>
          </cell>
          <cell r="H2144">
            <v>7.0127170798280097E-2</v>
          </cell>
          <cell r="I2144">
            <v>0.24370887727551105</v>
          </cell>
          <cell r="J2144">
            <v>-0.27703624215618183</v>
          </cell>
          <cell r="K2144">
            <v>-0.45061794863341276</v>
          </cell>
          <cell r="N2144">
            <v>6.5269374063218271</v>
          </cell>
          <cell r="O2144">
            <v>12.407922349605013</v>
          </cell>
          <cell r="P2144">
            <v>13.377380720694713</v>
          </cell>
          <cell r="Q2144">
            <v>12.892651535149863</v>
          </cell>
          <cell r="R2144">
            <v>-0.49374747401439334</v>
          </cell>
          <cell r="S2144">
            <v>-0.50364136071040555</v>
          </cell>
          <cell r="T2144">
            <v>-0.2786787642371551</v>
          </cell>
          <cell r="U2144">
            <v>-5.3716167763904588E-2</v>
          </cell>
          <cell r="V2144">
            <v>-0.728603957183656</v>
          </cell>
          <cell r="W2144">
            <v>-0.95356655365690646</v>
          </cell>
        </row>
        <row r="2145">
          <cell r="A2145">
            <v>38397</v>
          </cell>
          <cell r="B2145">
            <v>5.1799799038052221</v>
          </cell>
          <cell r="C2145">
            <v>6.226849518785313</v>
          </cell>
          <cell r="D2145">
            <v>7.3599612939015948</v>
          </cell>
          <cell r="E2145">
            <v>6.7934054063434539</v>
          </cell>
          <cell r="F2145">
            <v>-0.23749878095478727</v>
          </cell>
          <cell r="G2145">
            <v>-0.10345453567895085</v>
          </cell>
          <cell r="H2145">
            <v>7.0127170798280097E-2</v>
          </cell>
          <cell r="I2145">
            <v>0.24370887727551105</v>
          </cell>
          <cell r="J2145">
            <v>-0.27703624215618183</v>
          </cell>
          <cell r="K2145">
            <v>-0.45061794863341276</v>
          </cell>
          <cell r="N2145">
            <v>6.530280267989597</v>
          </cell>
          <cell r="O2145">
            <v>12.434618469124718</v>
          </cell>
          <cell r="P2145">
            <v>13.234959937356518</v>
          </cell>
          <cell r="Q2145">
            <v>12.834789203240618</v>
          </cell>
          <cell r="R2145">
            <v>-0.49120471208512051</v>
          </cell>
          <cell r="S2145">
            <v>-0.50364136071040555</v>
          </cell>
          <cell r="T2145">
            <v>-0.2786787642371551</v>
          </cell>
          <cell r="U2145">
            <v>-5.3716167763904588E-2</v>
          </cell>
          <cell r="V2145">
            <v>-0.728603957183656</v>
          </cell>
          <cell r="W2145">
            <v>-0.95356655365690646</v>
          </cell>
        </row>
        <row r="2146">
          <cell r="A2146">
            <v>38398</v>
          </cell>
          <cell r="B2146">
            <v>5.1730349657721657</v>
          </cell>
          <cell r="C2146">
            <v>6.2823510670959513</v>
          </cell>
          <cell r="D2146">
            <v>7.3767591925872944</v>
          </cell>
          <cell r="E2146">
            <v>6.8295551298416228</v>
          </cell>
          <cell r="F2146">
            <v>-0.24255169371593777</v>
          </cell>
          <cell r="G2146">
            <v>-0.10345453567895085</v>
          </cell>
          <cell r="H2146">
            <v>7.0127170798280097E-2</v>
          </cell>
          <cell r="I2146">
            <v>0.24370887727551105</v>
          </cell>
          <cell r="J2146">
            <v>-0.27703624215618183</v>
          </cell>
          <cell r="K2146">
            <v>-0.45061794863341276</v>
          </cell>
          <cell r="N2146">
            <v>6.5185802521524003</v>
          </cell>
          <cell r="O2146">
            <v>12.6059515880112</v>
          </cell>
          <cell r="P2146">
            <v>13.285824502834444</v>
          </cell>
          <cell r="Q2146">
            <v>12.945888045422823</v>
          </cell>
          <cell r="R2146">
            <v>-0.49647484751290394</v>
          </cell>
          <cell r="S2146">
            <v>-0.50364136071040555</v>
          </cell>
          <cell r="T2146">
            <v>-0.2786787642371551</v>
          </cell>
          <cell r="U2146">
            <v>-5.3716167763904588E-2</v>
          </cell>
          <cell r="V2146">
            <v>-0.728603957183656</v>
          </cell>
          <cell r="W2146">
            <v>-0.95356655365690646</v>
          </cell>
        </row>
        <row r="2147">
          <cell r="A2147">
            <v>38399</v>
          </cell>
          <cell r="B2147">
            <v>5.1412866776210508</v>
          </cell>
          <cell r="C2147">
            <v>6.2162072817738716</v>
          </cell>
          <cell r="D2147">
            <v>7.3817985621930049</v>
          </cell>
          <cell r="E2147">
            <v>6.7990029219834387</v>
          </cell>
          <cell r="F2147">
            <v>-0.2438175513945493</v>
          </cell>
          <cell r="G2147">
            <v>-0.10345453567895085</v>
          </cell>
          <cell r="H2147">
            <v>7.0127170798280097E-2</v>
          </cell>
          <cell r="I2147">
            <v>0.24370887727551105</v>
          </cell>
          <cell r="J2147">
            <v>-0.27703624215618183</v>
          </cell>
          <cell r="K2147">
            <v>-0.45061794863341276</v>
          </cell>
          <cell r="N2147">
            <v>6.4650944654680726</v>
          </cell>
          <cell r="O2147">
            <v>12.40176591429338</v>
          </cell>
          <cell r="P2147">
            <v>13.301083872477824</v>
          </cell>
          <cell r="Q2147">
            <v>12.851424893385602</v>
          </cell>
          <cell r="R2147">
            <v>-0.49693559125918085</v>
          </cell>
          <cell r="S2147">
            <v>-0.50364136071040555</v>
          </cell>
          <cell r="T2147">
            <v>-0.2786787642371551</v>
          </cell>
          <cell r="U2147">
            <v>-5.3716167763904588E-2</v>
          </cell>
          <cell r="V2147">
            <v>-0.728603957183656</v>
          </cell>
          <cell r="W2147">
            <v>-0.95356655365690646</v>
          </cell>
        </row>
        <row r="2148">
          <cell r="A2148">
            <v>38400</v>
          </cell>
          <cell r="B2148">
            <v>5.1561686876918857</v>
          </cell>
          <cell r="C2148">
            <v>6.2264235413873559</v>
          </cell>
          <cell r="D2148">
            <v>7.3750794027187245</v>
          </cell>
          <cell r="E2148">
            <v>6.8007514720530402</v>
          </cell>
          <cell r="F2148">
            <v>-0.24182368538526822</v>
          </cell>
          <cell r="G2148">
            <v>-0.10345453567895085</v>
          </cell>
          <cell r="H2148">
            <v>7.0127170798280097E-2</v>
          </cell>
          <cell r="I2148">
            <v>0.24370887727551105</v>
          </cell>
          <cell r="J2148">
            <v>-0.27703624215618183</v>
          </cell>
          <cell r="K2148">
            <v>-0.45061794863341276</v>
          </cell>
          <cell r="N2148">
            <v>6.4901659279763511</v>
          </cell>
          <cell r="O2148">
            <v>12.433303478130981</v>
          </cell>
          <cell r="P2148">
            <v>13.28073804628665</v>
          </cell>
          <cell r="Q2148">
            <v>12.857020762208816</v>
          </cell>
          <cell r="R2148">
            <v>-0.49520452303746987</v>
          </cell>
          <cell r="S2148">
            <v>-0.50364136071040555</v>
          </cell>
          <cell r="T2148">
            <v>-0.2786787642371551</v>
          </cell>
          <cell r="U2148">
            <v>-5.3716167763904588E-2</v>
          </cell>
          <cell r="V2148">
            <v>-0.728603957183656</v>
          </cell>
          <cell r="W2148">
            <v>-0.95356655365690646</v>
          </cell>
        </row>
        <row r="2149">
          <cell r="A2149">
            <v>38401</v>
          </cell>
          <cell r="B2149">
            <v>5.1571608216966087</v>
          </cell>
          <cell r="C2149">
            <v>6.2792732244896667</v>
          </cell>
          <cell r="D2149">
            <v>7.4036358304844168</v>
          </cell>
          <cell r="E2149">
            <v>6.8414545274870413</v>
          </cell>
          <cell r="F2149">
            <v>-0.24618941761922319</v>
          </cell>
          <cell r="G2149">
            <v>-0.10345453567895085</v>
          </cell>
          <cell r="H2149">
            <v>7.0127170798280097E-2</v>
          </cell>
          <cell r="I2149">
            <v>0.24370887727551105</v>
          </cell>
          <cell r="J2149">
            <v>-0.27703624215618183</v>
          </cell>
          <cell r="K2149">
            <v>-0.45061794863341276</v>
          </cell>
          <cell r="N2149">
            <v>6.4918373588102369</v>
          </cell>
          <cell r="O2149">
            <v>12.596450296799919</v>
          </cell>
          <cell r="P2149">
            <v>13.367207807599128</v>
          </cell>
          <cell r="Q2149">
            <v>12.981829052199522</v>
          </cell>
          <cell r="R2149">
            <v>-0.49992891350619661</v>
          </cell>
          <cell r="S2149">
            <v>-0.50364136071040555</v>
          </cell>
          <cell r="T2149">
            <v>-0.2786787642371551</v>
          </cell>
          <cell r="U2149">
            <v>-5.3716167763904588E-2</v>
          </cell>
          <cell r="V2149">
            <v>-0.728603957183656</v>
          </cell>
          <cell r="W2149">
            <v>-0.95356655365690646</v>
          </cell>
        </row>
        <row r="2150">
          <cell r="A2150">
            <v>38404</v>
          </cell>
          <cell r="B2150">
            <v>5.1571608216966087</v>
          </cell>
          <cell r="C2150">
            <v>6.2792732244896667</v>
          </cell>
          <cell r="D2150">
            <v>7.4036358304844168</v>
          </cell>
          <cell r="E2150">
            <v>6.8414545274870413</v>
          </cell>
          <cell r="F2150">
            <v>-0.24618941761922319</v>
          </cell>
          <cell r="G2150">
            <v>-0.10345453567895085</v>
          </cell>
          <cell r="H2150">
            <v>7.0127170798280097E-2</v>
          </cell>
          <cell r="I2150">
            <v>0.24370887727551105</v>
          </cell>
          <cell r="J2150">
            <v>-0.27703624215618183</v>
          </cell>
          <cell r="K2150">
            <v>-0.45061794863341276</v>
          </cell>
          <cell r="N2150">
            <v>6.4918373588102369</v>
          </cell>
          <cell r="O2150">
            <v>12.596450296799919</v>
          </cell>
          <cell r="P2150">
            <v>13.367207807599128</v>
          </cell>
          <cell r="Q2150">
            <v>12.981829052199522</v>
          </cell>
          <cell r="R2150">
            <v>-0.49992891350619661</v>
          </cell>
          <cell r="S2150">
            <v>-0.50364136071040555</v>
          </cell>
          <cell r="T2150">
            <v>-0.2786787642371551</v>
          </cell>
          <cell r="U2150">
            <v>-5.3716167763904588E-2</v>
          </cell>
          <cell r="V2150">
            <v>-0.728603957183656</v>
          </cell>
          <cell r="W2150">
            <v>-0.95356655365690646</v>
          </cell>
        </row>
        <row r="2151">
          <cell r="A2151">
            <v>38405</v>
          </cell>
          <cell r="B2151">
            <v>5.1531922856777186</v>
          </cell>
          <cell r="C2151">
            <v>6.2314499423589513</v>
          </cell>
          <cell r="D2151">
            <v>7.3062080181073519</v>
          </cell>
          <cell r="E2151">
            <v>6.7688289802331516</v>
          </cell>
          <cell r="F2151">
            <v>-0.23868776996339214</v>
          </cell>
          <cell r="G2151">
            <v>-0.10345453567895085</v>
          </cell>
          <cell r="H2151">
            <v>7.0127170798280097E-2</v>
          </cell>
          <cell r="I2151">
            <v>0.24370887727551105</v>
          </cell>
          <cell r="J2151">
            <v>-0.27703624215618183</v>
          </cell>
          <cell r="K2151">
            <v>-0.45061794863341276</v>
          </cell>
          <cell r="N2151">
            <v>6.4851516354746961</v>
          </cell>
          <cell r="O2151">
            <v>12.44881996337239</v>
          </cell>
          <cell r="P2151">
            <v>13.072193327827154</v>
          </cell>
          <cell r="Q2151">
            <v>12.760506645599772</v>
          </cell>
          <cell r="R2151">
            <v>-0.4917794555037529</v>
          </cell>
          <cell r="S2151">
            <v>-0.50364136071040555</v>
          </cell>
          <cell r="T2151">
            <v>-0.2786787642371551</v>
          </cell>
          <cell r="U2151">
            <v>-5.3716167763904588E-2</v>
          </cell>
          <cell r="V2151">
            <v>-0.728603957183656</v>
          </cell>
          <cell r="W2151">
            <v>-0.95356655365690646</v>
          </cell>
        </row>
        <row r="2152">
          <cell r="A2152">
            <v>38406</v>
          </cell>
          <cell r="B2152">
            <v>5.160137223710775</v>
          </cell>
          <cell r="C2152">
            <v>6.2079577084985971</v>
          </cell>
          <cell r="D2152">
            <v>7.3062080181073519</v>
          </cell>
          <cell r="E2152">
            <v>6.7570828633029745</v>
          </cell>
          <cell r="F2152">
            <v>-0.23633654816711624</v>
          </cell>
          <cell r="G2152">
            <v>-0.10345453567895085</v>
          </cell>
          <cell r="H2152">
            <v>7.0127170798280097E-2</v>
          </cell>
          <cell r="I2152">
            <v>0.24370887727551105</v>
          </cell>
          <cell r="J2152">
            <v>-0.27703624215618183</v>
          </cell>
          <cell r="K2152">
            <v>-0.45061794863341276</v>
          </cell>
          <cell r="N2152">
            <v>6.4968516513118919</v>
          </cell>
          <cell r="O2152">
            <v>12.376299505485745</v>
          </cell>
          <cell r="P2152">
            <v>13.072193327827154</v>
          </cell>
          <cell r="Q2152">
            <v>12.724246416656449</v>
          </cell>
          <cell r="R2152">
            <v>-0.48941167605750679</v>
          </cell>
          <cell r="S2152">
            <v>-0.50364136071040555</v>
          </cell>
          <cell r="T2152">
            <v>-0.2786787642371551</v>
          </cell>
          <cell r="U2152">
            <v>-5.3716167763904588E-2</v>
          </cell>
          <cell r="V2152">
            <v>-0.728603957183656</v>
          </cell>
          <cell r="W2152">
            <v>-0.95356655365690646</v>
          </cell>
        </row>
        <row r="2153">
          <cell r="A2153">
            <v>38407</v>
          </cell>
          <cell r="B2153">
            <v>5.1819641718146672</v>
          </cell>
          <cell r="C2153">
            <v>6.2474727011609623</v>
          </cell>
          <cell r="D2153">
            <v>7.2625334815245299</v>
          </cell>
          <cell r="E2153">
            <v>6.7550030913427461</v>
          </cell>
          <cell r="F2153">
            <v>-0.23287019979962631</v>
          </cell>
          <cell r="G2153">
            <v>-0.10345453567895085</v>
          </cell>
          <cell r="H2153">
            <v>7.0127170798280097E-2</v>
          </cell>
          <cell r="I2153">
            <v>0.24370887727551105</v>
          </cell>
          <cell r="J2153">
            <v>-0.27703624215618183</v>
          </cell>
          <cell r="K2153">
            <v>-0.45061794863341276</v>
          </cell>
          <cell r="N2153">
            <v>6.5336231296573679</v>
          </cell>
          <cell r="O2153">
            <v>12.498282173387675</v>
          </cell>
          <cell r="P2153">
            <v>12.939945457584544</v>
          </cell>
          <cell r="Q2153">
            <v>12.719113815486111</v>
          </cell>
          <cell r="R2153">
            <v>-0.48631459514872977</v>
          </cell>
          <cell r="S2153">
            <v>-0.50364136071040555</v>
          </cell>
          <cell r="T2153">
            <v>-0.2786787642371551</v>
          </cell>
          <cell r="U2153">
            <v>-5.3716167763904588E-2</v>
          </cell>
          <cell r="V2153">
            <v>-0.728603957183656</v>
          </cell>
          <cell r="W2153">
            <v>-0.95356655365690646</v>
          </cell>
        </row>
        <row r="2154">
          <cell r="A2154">
            <v>38408</v>
          </cell>
          <cell r="B2154">
            <v>5.3684853647024671</v>
          </cell>
          <cell r="C2154">
            <v>6.2813852015999458</v>
          </cell>
          <cell r="D2154">
            <v>7.378438982455866</v>
          </cell>
          <cell r="E2154">
            <v>6.8299120920279055</v>
          </cell>
          <cell r="F2154">
            <v>-0.2139744564254733</v>
          </cell>
          <cell r="G2154">
            <v>-0.10345453567895085</v>
          </cell>
          <cell r="H2154">
            <v>7.0127170798280097E-2</v>
          </cell>
          <cell r="I2154">
            <v>0.24370887727551105</v>
          </cell>
          <cell r="J2154">
            <v>-0.27703624215618183</v>
          </cell>
          <cell r="K2154">
            <v>-0.45061794863341276</v>
          </cell>
          <cell r="N2154">
            <v>6.8478521264277905</v>
          </cell>
          <cell r="O2154">
            <v>12.602969964022455</v>
          </cell>
          <cell r="P2154">
            <v>13.290910959382236</v>
          </cell>
          <cell r="Q2154">
            <v>12.946940461702345</v>
          </cell>
          <cell r="R2154">
            <v>-0.4710833693347044</v>
          </cell>
          <cell r="S2154">
            <v>-0.50364136071040555</v>
          </cell>
          <cell r="T2154">
            <v>-0.2786787642371551</v>
          </cell>
          <cell r="U2154">
            <v>-5.3716167763904588E-2</v>
          </cell>
          <cell r="V2154">
            <v>-0.728603957183656</v>
          </cell>
          <cell r="W2154">
            <v>-0.95356655365690646</v>
          </cell>
        </row>
        <row r="2155">
          <cell r="A2155">
            <v>38411</v>
          </cell>
          <cell r="B2155">
            <v>5.2692719642302324</v>
          </cell>
          <cell r="C2155">
            <v>6.2979451855536244</v>
          </cell>
          <cell r="D2155">
            <v>7.3700400331130158</v>
          </cell>
          <cell r="E2155">
            <v>6.8339926093333201</v>
          </cell>
          <cell r="F2155">
            <v>-0.22896141897580014</v>
          </cell>
          <cell r="G2155">
            <v>-0.10345453567895085</v>
          </cell>
          <cell r="H2155">
            <v>7.0127170798280097E-2</v>
          </cell>
          <cell r="I2155">
            <v>0.24370887727551105</v>
          </cell>
          <cell r="J2155">
            <v>-0.27703624215618183</v>
          </cell>
          <cell r="K2155">
            <v>-0.45061794863341276</v>
          </cell>
          <cell r="N2155">
            <v>6.6807090430392675</v>
          </cell>
          <cell r="O2155">
            <v>12.654090586524982</v>
          </cell>
          <cell r="P2155">
            <v>13.265478676643275</v>
          </cell>
          <cell r="Q2155">
            <v>12.959784631584128</v>
          </cell>
          <cell r="R2155">
            <v>-0.48450462465573729</v>
          </cell>
          <cell r="S2155">
            <v>-0.50364136071040555</v>
          </cell>
          <cell r="T2155">
            <v>-0.2786787642371551</v>
          </cell>
          <cell r="U2155">
            <v>-5.3716167763904588E-2</v>
          </cell>
          <cell r="V2155">
            <v>-0.728603957183656</v>
          </cell>
          <cell r="W2155">
            <v>-0.95356655365690646</v>
          </cell>
        </row>
        <row r="2156">
          <cell r="A2156">
            <v>38412</v>
          </cell>
          <cell r="B2156">
            <v>5.2087517899421698</v>
          </cell>
          <cell r="C2156">
            <v>6.355433721370626</v>
          </cell>
          <cell r="D2156">
            <v>7.3733996128501555</v>
          </cell>
          <cell r="E2156">
            <v>6.8644166671103903</v>
          </cell>
          <cell r="F2156">
            <v>-0.24119527666510088</v>
          </cell>
          <cell r="G2156">
            <v>-0.10345453567895085</v>
          </cell>
          <cell r="H2156">
            <v>7.0127170798280097E-2</v>
          </cell>
          <cell r="I2156">
            <v>0.24370887727551105</v>
          </cell>
          <cell r="J2156">
            <v>-0.27703624215618183</v>
          </cell>
          <cell r="K2156">
            <v>-0.45061794863341276</v>
          </cell>
          <cell r="N2156">
            <v>6.578751762172268</v>
          </cell>
          <cell r="O2156">
            <v>12.831557530088716</v>
          </cell>
          <cell r="P2156">
            <v>13.27565158973886</v>
          </cell>
          <cell r="Q2156">
            <v>13.053604559913788</v>
          </cell>
          <cell r="R2156">
            <v>-0.49602029600506625</v>
          </cell>
          <cell r="S2156">
            <v>-0.50364136071040555</v>
          </cell>
          <cell r="T2156">
            <v>-0.2786787642371551</v>
          </cell>
          <cell r="U2156">
            <v>-5.3716167763904588E-2</v>
          </cell>
          <cell r="V2156">
            <v>-0.728603957183656</v>
          </cell>
          <cell r="W2156">
            <v>-0.95356655365690646</v>
          </cell>
        </row>
        <row r="2157">
          <cell r="A2157">
            <v>38413</v>
          </cell>
          <cell r="B2157">
            <v>5.3039966543955153</v>
          </cell>
          <cell r="C2157">
            <v>6.2311484230456005</v>
          </cell>
          <cell r="D2157">
            <v>7.3078878079759217</v>
          </cell>
          <cell r="E2157">
            <v>6.7695181155107615</v>
          </cell>
          <cell r="F2157">
            <v>-0.21648829888753052</v>
          </cell>
          <cell r="G2157">
            <v>-0.10345453567895085</v>
          </cell>
          <cell r="H2157">
            <v>7.0127170798280097E-2</v>
          </cell>
          <cell r="I2157">
            <v>0.24370887727551105</v>
          </cell>
          <cell r="J2157">
            <v>-0.27703624215618183</v>
          </cell>
          <cell r="K2157">
            <v>-0.45061794863341276</v>
          </cell>
          <cell r="N2157">
            <v>6.7392091222252501</v>
          </cell>
          <cell r="O2157">
            <v>12.447889174125361</v>
          </cell>
          <cell r="P2157">
            <v>13.077279784374944</v>
          </cell>
          <cell r="Q2157">
            <v>12.762584479250153</v>
          </cell>
          <cell r="R2157">
            <v>-0.47195576780062942</v>
          </cell>
          <cell r="S2157">
            <v>-0.50364136071040555</v>
          </cell>
          <cell r="T2157">
            <v>-0.2786787642371551</v>
          </cell>
          <cell r="U2157">
            <v>-5.3716167763904588E-2</v>
          </cell>
          <cell r="V2157">
            <v>-0.728603957183656</v>
          </cell>
          <cell r="W2157">
            <v>-0.95356655365690646</v>
          </cell>
        </row>
        <row r="2158">
          <cell r="A2158">
            <v>38414</v>
          </cell>
          <cell r="B2158">
            <v>5.3178865304616281</v>
          </cell>
          <cell r="C2158">
            <v>6.2150608087543073</v>
          </cell>
          <cell r="D2158">
            <v>7.2390164233645491</v>
          </cell>
          <cell r="E2158">
            <v>6.7270386160594278</v>
          </cell>
          <cell r="F2158">
            <v>-0.20947584308996492</v>
          </cell>
          <cell r="G2158">
            <v>-0.10345453567895085</v>
          </cell>
          <cell r="H2158">
            <v>7.0127170798280097E-2</v>
          </cell>
          <cell r="I2158">
            <v>0.24370887727551105</v>
          </cell>
          <cell r="J2158">
            <v>-0.27703624215618183</v>
          </cell>
          <cell r="K2158">
            <v>-0.45061794863341276</v>
          </cell>
          <cell r="N2158">
            <v>6.7626091538996436</v>
          </cell>
          <cell r="O2158">
            <v>12.398226755402503</v>
          </cell>
          <cell r="P2158">
            <v>12.868735065915446</v>
          </cell>
          <cell r="Q2158">
            <v>12.633480910658974</v>
          </cell>
          <cell r="R2158">
            <v>-0.46470737544757179</v>
          </cell>
          <cell r="S2158">
            <v>-0.50364136071040555</v>
          </cell>
          <cell r="T2158">
            <v>-0.2786787642371551</v>
          </cell>
          <cell r="U2158">
            <v>-5.3716167763904588E-2</v>
          </cell>
          <cell r="V2158">
            <v>-0.728603957183656</v>
          </cell>
          <cell r="W2158">
            <v>-0.95356655365690646</v>
          </cell>
        </row>
        <row r="2159">
          <cell r="A2159">
            <v>38415</v>
          </cell>
          <cell r="B2159">
            <v>5.4676987651747018</v>
          </cell>
          <cell r="C2159">
            <v>6.2907941159595895</v>
          </cell>
          <cell r="D2159">
            <v>7.3566017141644542</v>
          </cell>
          <cell r="E2159">
            <v>6.8236979150620218</v>
          </cell>
          <cell r="F2159">
            <v>-0.19871910608677568</v>
          </cell>
          <cell r="G2159">
            <v>-0.10345453567895085</v>
          </cell>
          <cell r="H2159">
            <v>7.0127170798280097E-2</v>
          </cell>
          <cell r="I2159">
            <v>0.24370887727551105</v>
          </cell>
          <cell r="J2159">
            <v>-0.27703624215618183</v>
          </cell>
          <cell r="K2159">
            <v>-0.45061794863341276</v>
          </cell>
          <cell r="N2159">
            <v>7.0149952098163135</v>
          </cell>
          <cell r="O2159">
            <v>12.632015255399752</v>
          </cell>
          <cell r="P2159">
            <v>13.224787024260932</v>
          </cell>
          <cell r="Q2159">
            <v>12.928401139830342</v>
          </cell>
          <cell r="R2159">
            <v>-0.45739653852445594</v>
          </cell>
          <cell r="S2159">
            <v>-0.50364136071040555</v>
          </cell>
          <cell r="T2159">
            <v>-0.2786787642371551</v>
          </cell>
          <cell r="U2159">
            <v>-5.3716167763904588E-2</v>
          </cell>
          <cell r="V2159">
            <v>-0.728603957183656</v>
          </cell>
          <cell r="W2159">
            <v>-0.95356655365690646</v>
          </cell>
        </row>
        <row r="2160">
          <cell r="A2160">
            <v>38418</v>
          </cell>
          <cell r="B2160">
            <v>5.5024234553399838</v>
          </cell>
          <cell r="C2160">
            <v>6.2628707076497703</v>
          </cell>
          <cell r="D2160">
            <v>7.3095675978444916</v>
          </cell>
          <cell r="E2160">
            <v>6.7862191527471314</v>
          </cell>
          <cell r="F2160">
            <v>-0.18917686984621673</v>
          </cell>
          <cell r="G2160">
            <v>-0.10345453567895085</v>
          </cell>
          <cell r="H2160">
            <v>7.0127170798280097E-2</v>
          </cell>
          <cell r="I2160">
            <v>0.24370887727551105</v>
          </cell>
          <cell r="J2160">
            <v>-0.27703624215618183</v>
          </cell>
          <cell r="K2160">
            <v>-0.45061794863341276</v>
          </cell>
          <cell r="N2160">
            <v>7.0734952890022971</v>
          </cell>
          <cell r="O2160">
            <v>12.545815774821566</v>
          </cell>
          <cell r="P2160">
            <v>13.082366240922736</v>
          </cell>
          <cell r="Q2160">
            <v>12.81409100787215</v>
          </cell>
          <cell r="R2160">
            <v>-0.4479908653171889</v>
          </cell>
          <cell r="S2160">
            <v>-0.50364136071040555</v>
          </cell>
          <cell r="T2160">
            <v>-0.2786787642371551</v>
          </cell>
          <cell r="U2160">
            <v>-5.3716167763904588E-2</v>
          </cell>
          <cell r="V2160">
            <v>-0.728603957183656</v>
          </cell>
          <cell r="W2160">
            <v>-0.95356655365690646</v>
          </cell>
        </row>
        <row r="2161">
          <cell r="A2161">
            <v>38419</v>
          </cell>
          <cell r="B2161">
            <v>5.4934942492974832</v>
          </cell>
          <cell r="C2161">
            <v>6.3631924231458044</v>
          </cell>
          <cell r="D2161">
            <v>7.3616410837701647</v>
          </cell>
          <cell r="E2161">
            <v>6.8624167534579845</v>
          </cell>
          <cell r="F2161">
            <v>-0.19948110896510307</v>
          </cell>
          <cell r="G2161">
            <v>-0.10345453567895085</v>
          </cell>
          <cell r="H2161">
            <v>7.0127170798280097E-2</v>
          </cell>
          <cell r="I2161">
            <v>0.24370887727551105</v>
          </cell>
          <cell r="J2161">
            <v>-0.27703624215618183</v>
          </cell>
          <cell r="K2161">
            <v>-0.45061794863341276</v>
          </cell>
          <cell r="N2161">
            <v>7.0584524114973304</v>
          </cell>
          <cell r="O2161">
            <v>12.855508619997259</v>
          </cell>
          <cell r="P2161">
            <v>13.240046393904311</v>
          </cell>
          <cell r="Q2161">
            <v>13.047777506950785</v>
          </cell>
          <cell r="R2161">
            <v>-0.45903029019791564</v>
          </cell>
          <cell r="S2161">
            <v>-0.50364136071040555</v>
          </cell>
          <cell r="T2161">
            <v>-0.2786787642371551</v>
          </cell>
          <cell r="U2161">
            <v>-5.3716167763904588E-2</v>
          </cell>
          <cell r="V2161">
            <v>-0.728603957183656</v>
          </cell>
          <cell r="W2161">
            <v>-0.95356655365690646</v>
          </cell>
        </row>
        <row r="2162">
          <cell r="A2162">
            <v>38420</v>
          </cell>
          <cell r="B2162">
            <v>5.4389268790377532</v>
          </cell>
          <cell r="C2162">
            <v>6.3267094928238343</v>
          </cell>
          <cell r="D2162">
            <v>7.3314048661359035</v>
          </cell>
          <cell r="E2162">
            <v>6.8290571794798689</v>
          </cell>
          <cell r="F2162">
            <v>-0.20356108667814587</v>
          </cell>
          <cell r="G2162">
            <v>-0.10345453567895085</v>
          </cell>
          <cell r="H2162">
            <v>7.0127170798280097E-2</v>
          </cell>
          <cell r="I2162">
            <v>0.24370887727551105</v>
          </cell>
          <cell r="J2162">
            <v>-0.27703624215618183</v>
          </cell>
          <cell r="K2162">
            <v>-0.45061794863341276</v>
          </cell>
          <cell r="N2162">
            <v>6.9665237156336417</v>
          </cell>
          <cell r="O2162">
            <v>12.742885919758404</v>
          </cell>
          <cell r="P2162">
            <v>13.148490176044042</v>
          </cell>
          <cell r="Q2162">
            <v>12.945688047901223</v>
          </cell>
          <cell r="R2162">
            <v>-0.46186531840900746</v>
          </cell>
          <cell r="S2162">
            <v>-0.50364136071040555</v>
          </cell>
          <cell r="T2162">
            <v>-0.2786787642371551</v>
          </cell>
          <cell r="U2162">
            <v>-5.3716167763904588E-2</v>
          </cell>
          <cell r="V2162">
            <v>-0.728603957183656</v>
          </cell>
          <cell r="W2162">
            <v>-0.95356655365690646</v>
          </cell>
        </row>
        <row r="2163">
          <cell r="A2163">
            <v>38421</v>
          </cell>
          <cell r="B2163">
            <v>5.3258236024994066</v>
          </cell>
          <cell r="C2163">
            <v>6.3123477334910687</v>
          </cell>
          <cell r="D2163">
            <v>7.3230059167930532</v>
          </cell>
          <cell r="E2163">
            <v>6.817676825142061</v>
          </cell>
          <cell r="F2163">
            <v>-0.21882134646527018</v>
          </cell>
          <cell r="G2163">
            <v>-0.10345453567895085</v>
          </cell>
          <cell r="H2163">
            <v>7.0127170798280097E-2</v>
          </cell>
          <cell r="I2163">
            <v>0.24370887727551105</v>
          </cell>
          <cell r="J2163">
            <v>-0.27703624215618183</v>
          </cell>
          <cell r="K2163">
            <v>-0.45061794863341276</v>
          </cell>
          <cell r="N2163">
            <v>6.7759806005707253</v>
          </cell>
          <cell r="O2163">
            <v>12.698551210293946</v>
          </cell>
          <cell r="P2163">
            <v>13.123057893305079</v>
          </cell>
          <cell r="Q2163">
            <v>12.910804551799512</v>
          </cell>
          <cell r="R2163">
            <v>-0.47516976394578858</v>
          </cell>
          <cell r="S2163">
            <v>-0.50364136071040555</v>
          </cell>
          <cell r="T2163">
            <v>-0.2786787642371551</v>
          </cell>
          <cell r="U2163">
            <v>-5.3716167763904588E-2</v>
          </cell>
          <cell r="V2163">
            <v>-0.728603957183656</v>
          </cell>
          <cell r="W2163">
            <v>-0.95356655365690646</v>
          </cell>
        </row>
        <row r="2164">
          <cell r="A2164">
            <v>38422</v>
          </cell>
          <cell r="B2164">
            <v>5.332768540532463</v>
          </cell>
          <cell r="C2164">
            <v>6.3339179313369183</v>
          </cell>
          <cell r="D2164">
            <v>7.2927696991587903</v>
          </cell>
          <cell r="E2164">
            <v>6.8133438152478547</v>
          </cell>
          <cell r="F2164">
            <v>-0.21730523438461347</v>
          </cell>
          <cell r="G2164">
            <v>-0.10345453567895085</v>
          </cell>
          <cell r="H2164">
            <v>7.0127170798280097E-2</v>
          </cell>
          <cell r="I2164">
            <v>0.24370887727551105</v>
          </cell>
          <cell r="J2164">
            <v>-0.27703624215618183</v>
          </cell>
          <cell r="K2164">
            <v>-0.45061794863341276</v>
          </cell>
          <cell r="N2164">
            <v>6.787680616407922</v>
          </cell>
          <cell r="O2164">
            <v>12.765138348570582</v>
          </cell>
          <cell r="P2164">
            <v>13.031501675444812</v>
          </cell>
          <cell r="Q2164">
            <v>12.898320012007698</v>
          </cell>
          <cell r="R2164">
            <v>-0.47375467424525619</v>
          </cell>
          <cell r="S2164">
            <v>-0.50364136071040555</v>
          </cell>
          <cell r="T2164">
            <v>-0.2786787642371551</v>
          </cell>
          <cell r="U2164">
            <v>-5.3716167763904588E-2</v>
          </cell>
          <cell r="V2164">
            <v>-0.728603957183656</v>
          </cell>
          <cell r="W2164">
            <v>-0.95356655365690646</v>
          </cell>
        </row>
        <row r="2165">
          <cell r="A2165">
            <v>38425</v>
          </cell>
          <cell r="B2165">
            <v>5.2474450161263411</v>
          </cell>
          <cell r="C2165">
            <v>6.2836702536732094</v>
          </cell>
          <cell r="D2165">
            <v>7.3246857066616231</v>
          </cell>
          <cell r="E2165">
            <v>6.8041779801674167</v>
          </cell>
          <cell r="F2165">
            <v>-0.22879074718189141</v>
          </cell>
          <cell r="G2165">
            <v>-0.10345453567895085</v>
          </cell>
          <cell r="H2165">
            <v>7.0127170798280097E-2</v>
          </cell>
          <cell r="I2165">
            <v>0.24370887727551105</v>
          </cell>
          <cell r="J2165">
            <v>-0.27703624215618183</v>
          </cell>
          <cell r="K2165">
            <v>-0.45061794863341276</v>
          </cell>
          <cell r="N2165">
            <v>6.6439375646937924</v>
          </cell>
          <cell r="O2165">
            <v>12.610023913154452</v>
          </cell>
          <cell r="P2165">
            <v>13.128144349852873</v>
          </cell>
          <cell r="Q2165">
            <v>12.869084131503662</v>
          </cell>
          <cell r="R2165">
            <v>-0.48372879555357329</v>
          </cell>
          <cell r="S2165">
            <v>-0.50364136071040555</v>
          </cell>
          <cell r="T2165">
            <v>-0.2786787642371551</v>
          </cell>
          <cell r="U2165">
            <v>-5.3716167763904588E-2</v>
          </cell>
          <cell r="V2165">
            <v>-0.728603957183656</v>
          </cell>
          <cell r="W2165">
            <v>-0.95356655365690646</v>
          </cell>
        </row>
        <row r="2166">
          <cell r="A2166">
            <v>38426</v>
          </cell>
          <cell r="B2166">
            <v>5.2067675219327256</v>
          </cell>
          <cell r="C2166">
            <v>6.2548027245415581</v>
          </cell>
          <cell r="D2166">
            <v>7.3078878079759217</v>
          </cell>
          <cell r="E2166">
            <v>6.7813452662587395</v>
          </cell>
          <cell r="F2166">
            <v>-0.23219253444600185</v>
          </cell>
          <cell r="G2166">
            <v>-0.10345453567895085</v>
          </cell>
          <cell r="H2166">
            <v>7.0127170798280097E-2</v>
          </cell>
          <cell r="I2166">
            <v>0.24370887727551105</v>
          </cell>
          <cell r="J2166">
            <v>-0.27703624215618183</v>
          </cell>
          <cell r="K2166">
            <v>-0.45061794863341276</v>
          </cell>
          <cell r="N2166">
            <v>6.575408900504498</v>
          </cell>
          <cell r="O2166">
            <v>12.520909934333718</v>
          </cell>
          <cell r="P2166">
            <v>13.077279784374944</v>
          </cell>
          <cell r="Q2166">
            <v>12.79909485935433</v>
          </cell>
          <cell r="R2166">
            <v>-0.48625985096916424</v>
          </cell>
          <cell r="S2166">
            <v>-0.50364136071040555</v>
          </cell>
          <cell r="T2166">
            <v>-0.2786787642371551</v>
          </cell>
          <cell r="U2166">
            <v>-5.3716167763904588E-2</v>
          </cell>
          <cell r="V2166">
            <v>-0.728603957183656</v>
          </cell>
          <cell r="W2166">
            <v>-0.95356655365690646</v>
          </cell>
        </row>
        <row r="2167">
          <cell r="A2167">
            <v>38427</v>
          </cell>
          <cell r="B2167">
            <v>5.1105305234746572</v>
          </cell>
          <cell r="C2167">
            <v>6.2354931365041981</v>
          </cell>
          <cell r="D2167">
            <v>7.240696213233119</v>
          </cell>
          <cell r="E2167">
            <v>6.738094674868659</v>
          </cell>
          <cell r="F2167">
            <v>-0.24154664336557818</v>
          </cell>
          <cell r="G2167">
            <v>-0.10345453567895085</v>
          </cell>
          <cell r="H2167">
            <v>7.0127170798280097E-2</v>
          </cell>
          <cell r="I2167">
            <v>0.24370887727551105</v>
          </cell>
          <cell r="J2167">
            <v>-0.27703624215618183</v>
          </cell>
          <cell r="K2167">
            <v>-0.45061794863341276</v>
          </cell>
          <cell r="N2167">
            <v>6.41328010961763</v>
          </cell>
          <cell r="O2167">
            <v>12.461301291988512</v>
          </cell>
          <cell r="P2167">
            <v>12.873821522463238</v>
          </cell>
          <cell r="Q2167">
            <v>12.667561407225875</v>
          </cell>
          <cell r="R2167">
            <v>-0.49372417441297389</v>
          </cell>
          <cell r="S2167">
            <v>-0.50364136071040555</v>
          </cell>
          <cell r="T2167">
            <v>-0.2786787642371551</v>
          </cell>
          <cell r="U2167">
            <v>-5.3716167763904588E-2</v>
          </cell>
          <cell r="V2167">
            <v>-0.728603957183656</v>
          </cell>
          <cell r="W2167">
            <v>-0.95356655365690646</v>
          </cell>
        </row>
        <row r="2168">
          <cell r="A2168">
            <v>38428</v>
          </cell>
          <cell r="B2168">
            <v>5.0767979673140982</v>
          </cell>
          <cell r="C2168">
            <v>6.2066615828990734</v>
          </cell>
          <cell r="D2168">
            <v>7.230617474021698</v>
          </cell>
          <cell r="E2168">
            <v>6.7186395284603861</v>
          </cell>
          <cell r="F2168">
            <v>-0.244371134095138</v>
          </cell>
          <cell r="G2168">
            <v>-0.10345453567895085</v>
          </cell>
          <cell r="H2168">
            <v>7.0127170798280097E-2</v>
          </cell>
          <cell r="I2168">
            <v>0.24370887727551105</v>
          </cell>
          <cell r="J2168">
            <v>-0.27703624215618183</v>
          </cell>
          <cell r="K2168">
            <v>-0.45061794863341276</v>
          </cell>
          <cell r="N2168">
            <v>6.3564514612655332</v>
          </cell>
          <cell r="O2168">
            <v>12.37229836951397</v>
          </cell>
          <cell r="P2168">
            <v>12.843302783176481</v>
          </cell>
          <cell r="Q2168">
            <v>12.607800576345227</v>
          </cell>
          <cell r="R2168">
            <v>-0.49583185244922767</v>
          </cell>
          <cell r="S2168">
            <v>-0.50364136071040555</v>
          </cell>
          <cell r="T2168">
            <v>-0.2786787642371551</v>
          </cell>
          <cell r="U2168">
            <v>-5.3716167763904588E-2</v>
          </cell>
          <cell r="V2168">
            <v>-0.728603957183656</v>
          </cell>
          <cell r="W2168">
            <v>-0.95356655365690646</v>
          </cell>
        </row>
        <row r="2169">
          <cell r="A2169">
            <v>38429</v>
          </cell>
          <cell r="B2169">
            <v>5.0510024831913176</v>
          </cell>
          <cell r="C2169">
            <v>6.1495349230484058</v>
          </cell>
          <cell r="D2169">
            <v>7.2154993652045674</v>
          </cell>
          <cell r="E2169">
            <v>6.6825171441264866</v>
          </cell>
          <cell r="F2169">
            <v>-0.24414672282123029</v>
          </cell>
          <cell r="G2169">
            <v>-0.10345453567895085</v>
          </cell>
          <cell r="H2169">
            <v>7.0127170798280097E-2</v>
          </cell>
          <cell r="I2169">
            <v>0.24370887727551105</v>
          </cell>
          <cell r="J2169">
            <v>-0.27703624215618183</v>
          </cell>
          <cell r="K2169">
            <v>-0.45061794863341276</v>
          </cell>
          <cell r="N2169">
            <v>6.3129942595845172</v>
          </cell>
          <cell r="O2169">
            <v>12.19594853601021</v>
          </cell>
          <cell r="P2169">
            <v>12.797524674246349</v>
          </cell>
          <cell r="Q2169">
            <v>12.49673660512828</v>
          </cell>
          <cell r="R2169">
            <v>-0.49482857332578678</v>
          </cell>
          <cell r="S2169">
            <v>-0.50364136071040555</v>
          </cell>
          <cell r="T2169">
            <v>-0.2786787642371551</v>
          </cell>
          <cell r="U2169">
            <v>-5.3716167763904588E-2</v>
          </cell>
          <cell r="V2169">
            <v>-0.728603957183656</v>
          </cell>
          <cell r="W2169">
            <v>-0.95356655365690646</v>
          </cell>
        </row>
        <row r="2170">
          <cell r="A2170">
            <v>38432</v>
          </cell>
          <cell r="B2170">
            <v>5.0113171230024234</v>
          </cell>
          <cell r="C2170">
            <v>6.0985897799613564</v>
          </cell>
          <cell r="D2170">
            <v>7.1718248286217445</v>
          </cell>
          <cell r="E2170">
            <v>6.6352073042915505</v>
          </cell>
          <cell r="F2170">
            <v>-0.24473842441046567</v>
          </cell>
          <cell r="G2170">
            <v>-0.10345453567895085</v>
          </cell>
          <cell r="H2170">
            <v>7.0127170798280097E-2</v>
          </cell>
          <cell r="I2170">
            <v>0.24370887727551105</v>
          </cell>
          <cell r="J2170">
            <v>-0.27703624215618183</v>
          </cell>
          <cell r="K2170">
            <v>-0.45061794863341276</v>
          </cell>
          <cell r="N2170">
            <v>6.2461370262291069</v>
          </cell>
          <cell r="O2170">
            <v>12.03868102685229</v>
          </cell>
          <cell r="P2170">
            <v>12.66527680400374</v>
          </cell>
          <cell r="Q2170">
            <v>12.351978915428015</v>
          </cell>
          <cell r="R2170">
            <v>-0.49432094492749801</v>
          </cell>
          <cell r="S2170">
            <v>-0.50364136071040555</v>
          </cell>
          <cell r="T2170">
            <v>-0.2786787642371551</v>
          </cell>
          <cell r="U2170">
            <v>-5.3716167763904588E-2</v>
          </cell>
          <cell r="V2170">
            <v>-0.728603957183656</v>
          </cell>
          <cell r="W2170">
            <v>-0.95356655365690646</v>
          </cell>
        </row>
        <row r="2171">
          <cell r="A2171">
            <v>38433</v>
          </cell>
          <cell r="B2171">
            <v>5.0450496791629833</v>
          </cell>
          <cell r="C2171">
            <v>6.1113816735093431</v>
          </cell>
          <cell r="D2171">
            <v>7.0895151250618111</v>
          </cell>
          <cell r="E2171">
            <v>6.6004483992855771</v>
          </cell>
          <cell r="F2171">
            <v>-0.23565046282173008</v>
          </cell>
          <cell r="G2171">
            <v>-0.10345453567895085</v>
          </cell>
          <cell r="H2171">
            <v>7.0127170798280097E-2</v>
          </cell>
          <cell r="I2171">
            <v>0.24370887727551105</v>
          </cell>
          <cell r="J2171">
            <v>-0.27703624215618183</v>
          </cell>
          <cell r="K2171">
            <v>-0.45061794863341276</v>
          </cell>
          <cell r="N2171">
            <v>6.3029656745812055</v>
          </cell>
          <cell r="O2171">
            <v>12.078169565185918</v>
          </cell>
          <cell r="P2171">
            <v>12.416040433161898</v>
          </cell>
          <cell r="Q2171">
            <v>12.247104999173908</v>
          </cell>
          <cell r="R2171">
            <v>-0.48535056447982172</v>
          </cell>
          <cell r="S2171">
            <v>-0.50364136071040555</v>
          </cell>
          <cell r="T2171">
            <v>-0.2786787642371551</v>
          </cell>
          <cell r="U2171">
            <v>-5.3716167763904588E-2</v>
          </cell>
          <cell r="V2171">
            <v>-0.728603957183656</v>
          </cell>
          <cell r="W2171">
            <v>-0.95356655365690646</v>
          </cell>
        </row>
        <row r="2172">
          <cell r="A2172">
            <v>38434</v>
          </cell>
          <cell r="B2172">
            <v>4.9924665769126992</v>
          </cell>
          <cell r="C2172">
            <v>6.0556889932082365</v>
          </cell>
          <cell r="D2172">
            <v>7.1046332338789417</v>
          </cell>
          <cell r="E2172">
            <v>6.5801611135435891</v>
          </cell>
          <cell r="F2172">
            <v>-0.24128505506696851</v>
          </cell>
          <cell r="G2172">
            <v>-0.10345453567895085</v>
          </cell>
          <cell r="H2172">
            <v>7.0127170798280097E-2</v>
          </cell>
          <cell r="I2172">
            <v>0.24370887727551105</v>
          </cell>
          <cell r="J2172">
            <v>-0.27703624215618183</v>
          </cell>
          <cell r="K2172">
            <v>-0.45061794863341276</v>
          </cell>
          <cell r="N2172">
            <v>6.2143798403852877</v>
          </cell>
          <cell r="O2172">
            <v>11.906246422398436</v>
          </cell>
          <cell r="P2172">
            <v>12.461818542092033</v>
          </cell>
          <cell r="Q2172">
            <v>12.184032482245234</v>
          </cell>
          <cell r="R2172">
            <v>-0.48995705244212207</v>
          </cell>
          <cell r="S2172">
            <v>-0.50364136071040555</v>
          </cell>
          <cell r="T2172">
            <v>-0.2786787642371551</v>
          </cell>
          <cell r="U2172">
            <v>-5.3716167763904588E-2</v>
          </cell>
          <cell r="V2172">
            <v>-0.728603957183656</v>
          </cell>
          <cell r="W2172">
            <v>-0.95356655365690646</v>
          </cell>
        </row>
        <row r="2173">
          <cell r="A2173">
            <v>38435</v>
          </cell>
          <cell r="B2173">
            <v>5.0381047411299269</v>
          </cell>
          <cell r="C2173">
            <v>6.0372564382309966</v>
          </cell>
          <cell r="D2173">
            <v>7.1231109224332121</v>
          </cell>
          <cell r="E2173">
            <v>6.5801836803321043</v>
          </cell>
          <cell r="F2173">
            <v>-0.23435195947666132</v>
          </cell>
          <cell r="G2173">
            <v>-0.10345453567895085</v>
          </cell>
          <cell r="H2173">
            <v>7.0127170798280097E-2</v>
          </cell>
          <cell r="I2173">
            <v>0.24370887727551105</v>
          </cell>
          <cell r="J2173">
            <v>-0.27703624215618183</v>
          </cell>
          <cell r="K2173">
            <v>-0.45061794863341276</v>
          </cell>
          <cell r="N2173">
            <v>6.2912656587440088</v>
          </cell>
          <cell r="O2173">
            <v>11.84934517856968</v>
          </cell>
          <cell r="P2173">
            <v>12.517769564117751</v>
          </cell>
          <cell r="Q2173">
            <v>12.183557371343715</v>
          </cell>
          <cell r="R2173">
            <v>-0.48362654133009186</v>
          </cell>
          <cell r="S2173">
            <v>-0.50364136071040555</v>
          </cell>
          <cell r="T2173">
            <v>-0.2786787642371551</v>
          </cell>
          <cell r="U2173">
            <v>-5.3716167763904588E-2</v>
          </cell>
          <cell r="V2173">
            <v>-0.728603957183656</v>
          </cell>
          <cell r="W2173">
            <v>-0.95356655365690646</v>
          </cell>
        </row>
        <row r="2174">
          <cell r="A2174">
            <v>38436</v>
          </cell>
          <cell r="B2174">
            <v>5.0381047411299269</v>
          </cell>
          <cell r="C2174">
            <v>6.0372564382309966</v>
          </cell>
          <cell r="D2174">
            <v>7.1231109224332121</v>
          </cell>
          <cell r="E2174">
            <v>6.5801836803321043</v>
          </cell>
          <cell r="F2174">
            <v>-0.23435195947666132</v>
          </cell>
          <cell r="G2174">
            <v>-0.10345453567895085</v>
          </cell>
          <cell r="H2174">
            <v>7.0127170798280097E-2</v>
          </cell>
          <cell r="I2174">
            <v>0.24370887727551105</v>
          </cell>
          <cell r="J2174">
            <v>-0.27703624215618183</v>
          </cell>
          <cell r="K2174">
            <v>-0.45061794863341276</v>
          </cell>
          <cell r="N2174">
            <v>6.2912656587440088</v>
          </cell>
          <cell r="O2174">
            <v>11.84934517856968</v>
          </cell>
          <cell r="P2174">
            <v>12.517769564117751</v>
          </cell>
          <cell r="Q2174">
            <v>12.183557371343715</v>
          </cell>
          <cell r="R2174">
            <v>-0.48362654133009186</v>
          </cell>
          <cell r="S2174">
            <v>-0.50364136071040555</v>
          </cell>
          <cell r="T2174">
            <v>-0.2786787642371551</v>
          </cell>
          <cell r="U2174">
            <v>-5.3716167763904588E-2</v>
          </cell>
          <cell r="V2174">
            <v>-0.728603957183656</v>
          </cell>
          <cell r="W2174">
            <v>-0.95356655365690646</v>
          </cell>
        </row>
        <row r="2175">
          <cell r="A2175">
            <v>38439</v>
          </cell>
          <cell r="B2175">
            <v>4.9835373708701978</v>
          </cell>
          <cell r="C2175">
            <v>6.0146627476761871</v>
          </cell>
          <cell r="D2175">
            <v>7.1063130237475116</v>
          </cell>
          <cell r="E2175">
            <v>6.5604878857118489</v>
          </cell>
          <cell r="F2175">
            <v>-0.24037092093045509</v>
          </cell>
          <cell r="G2175">
            <v>-0.10345453567895085</v>
          </cell>
          <cell r="H2175">
            <v>7.0127170798280097E-2</v>
          </cell>
          <cell r="I2175">
            <v>0.24370887727551105</v>
          </cell>
          <cell r="J2175">
            <v>-0.27703624215618183</v>
          </cell>
          <cell r="K2175">
            <v>-0.45061794863341276</v>
          </cell>
          <cell r="N2175">
            <v>6.1993369628803219</v>
          </cell>
          <cell r="O2175">
            <v>11.779598521264813</v>
          </cell>
          <cell r="P2175">
            <v>12.466904998639826</v>
          </cell>
          <cell r="Q2175">
            <v>12.12325175995232</v>
          </cell>
          <cell r="R2175">
            <v>-0.48864074708412197</v>
          </cell>
          <cell r="S2175">
            <v>-0.50364136071040555</v>
          </cell>
          <cell r="T2175">
            <v>-0.2786787642371551</v>
          </cell>
          <cell r="U2175">
            <v>-5.3716167763904588E-2</v>
          </cell>
          <cell r="V2175">
            <v>-0.728603957183656</v>
          </cell>
          <cell r="W2175">
            <v>-0.95356655365690646</v>
          </cell>
        </row>
        <row r="2176">
          <cell r="A2176">
            <v>38440</v>
          </cell>
          <cell r="B2176">
            <v>4.9289700006104686</v>
          </cell>
          <cell r="C2176">
            <v>5.9650417837311656</v>
          </cell>
          <cell r="D2176">
            <v>7.0575991175589792</v>
          </cell>
          <cell r="E2176">
            <v>6.5113204506450728</v>
          </cell>
          <cell r="F2176">
            <v>-0.24301529344602313</v>
          </cell>
          <cell r="G2176">
            <v>-0.10345453567895085</v>
          </cell>
          <cell r="H2176">
            <v>7.0127170798280097E-2</v>
          </cell>
          <cell r="I2176">
            <v>0.24370887727551105</v>
          </cell>
          <cell r="J2176">
            <v>-0.27703624215618183</v>
          </cell>
          <cell r="K2176">
            <v>-0.45061794863341276</v>
          </cell>
          <cell r="N2176">
            <v>6.1074082670166332</v>
          </cell>
          <cell r="O2176">
            <v>11.626418749283129</v>
          </cell>
          <cell r="P2176">
            <v>12.319397758753837</v>
          </cell>
          <cell r="Q2176">
            <v>11.972908254018483</v>
          </cell>
          <cell r="R2176">
            <v>-0.48989768087742624</v>
          </cell>
          <cell r="S2176">
            <v>-0.50364136071040555</v>
          </cell>
          <cell r="T2176">
            <v>-0.2786787642371551</v>
          </cell>
          <cell r="U2176">
            <v>-5.3716167763904588E-2</v>
          </cell>
          <cell r="V2176">
            <v>-0.728603957183656</v>
          </cell>
          <cell r="W2176">
            <v>-0.95356655365690646</v>
          </cell>
        </row>
        <row r="2177">
          <cell r="A2177">
            <v>38441</v>
          </cell>
          <cell r="B2177">
            <v>4.8783711663696296</v>
          </cell>
          <cell r="C2177">
            <v>5.9988601581010288</v>
          </cell>
          <cell r="D2177">
            <v>7.0895151250618111</v>
          </cell>
          <cell r="E2177">
            <v>6.54418764158142</v>
          </cell>
          <cell r="F2177">
            <v>-0.25454900844029615</v>
          </cell>
          <cell r="G2177">
            <v>-0.10345453567895085</v>
          </cell>
          <cell r="H2177">
            <v>7.0127170798280097E-2</v>
          </cell>
          <cell r="I2177">
            <v>0.24370887727551105</v>
          </cell>
          <cell r="J2177">
            <v>-0.27703624215618183</v>
          </cell>
          <cell r="K2177">
            <v>-0.45061794863341276</v>
          </cell>
          <cell r="N2177">
            <v>6.0221652944884863</v>
          </cell>
          <cell r="O2177">
            <v>11.730815973015149</v>
          </cell>
          <cell r="P2177">
            <v>12.416040433161898</v>
          </cell>
          <cell r="Q2177">
            <v>12.073428203088524</v>
          </cell>
          <cell r="R2177">
            <v>-0.5012050270073295</v>
          </cell>
          <cell r="S2177">
            <v>-0.50364136071040555</v>
          </cell>
          <cell r="T2177">
            <v>-0.2786787642371551</v>
          </cell>
          <cell r="U2177">
            <v>-5.3716167763904588E-2</v>
          </cell>
          <cell r="V2177">
            <v>-0.728603957183656</v>
          </cell>
          <cell r="W2177">
            <v>-0.95356655365690646</v>
          </cell>
        </row>
        <row r="2178">
          <cell r="A2178">
            <v>38442</v>
          </cell>
          <cell r="B2178">
            <v>6.3127319422262067</v>
          </cell>
          <cell r="C2178">
            <v>6.7750714368528868</v>
          </cell>
          <cell r="D2178">
            <v>7.0168981587395463</v>
          </cell>
          <cell r="E2178">
            <v>6.895984797796217</v>
          </cell>
          <cell r="F2178">
            <v>-8.457861678529266E-2</v>
          </cell>
          <cell r="G2178">
            <v>-0.10345453567895085</v>
          </cell>
          <cell r="H2178">
            <v>7.0127170798280097E-2</v>
          </cell>
          <cell r="I2178">
            <v>0.24370887727551105</v>
          </cell>
          <cell r="J2178">
            <v>-0.27703624215618183</v>
          </cell>
          <cell r="K2178">
            <v>-0.45061794863341276</v>
          </cell>
          <cell r="N2178">
            <v>5.933183363377835</v>
          </cell>
          <cell r="O2178">
            <v>10.855816724307962</v>
          </cell>
          <cell r="P2178">
            <v>12.222330675794458</v>
          </cell>
          <cell r="Q2178">
            <v>11.53907370005121</v>
          </cell>
          <cell r="R2178">
            <v>-0.48581805458513505</v>
          </cell>
          <cell r="S2178">
            <v>-0.50364136071040555</v>
          </cell>
          <cell r="T2178">
            <v>-0.2786787642371551</v>
          </cell>
          <cell r="U2178">
            <v>-5.3716167763904588E-2</v>
          </cell>
          <cell r="V2178">
            <v>-0.728603957183656</v>
          </cell>
          <cell r="W2178">
            <v>-0.95356655365690646</v>
          </cell>
        </row>
        <row r="2179">
          <cell r="A2179">
            <v>38443</v>
          </cell>
          <cell r="B2179">
            <v>6.3696721177943472</v>
          </cell>
          <cell r="C2179">
            <v>6.7905739203641282</v>
          </cell>
          <cell r="D2179">
            <v>7.0001746104750069</v>
          </cell>
          <cell r="E2179">
            <v>6.8953742654195675</v>
          </cell>
          <cell r="F2179">
            <v>-7.6239827946921856E-2</v>
          </cell>
          <cell r="G2179">
            <v>-0.10345453567895085</v>
          </cell>
          <cell r="H2179">
            <v>7.0127170798280097E-2</v>
          </cell>
          <cell r="I2179">
            <v>0.24370887727551105</v>
          </cell>
          <cell r="J2179">
            <v>-0.27703624215618183</v>
          </cell>
          <cell r="K2179">
            <v>-0.45061794863341276</v>
          </cell>
          <cell r="N2179">
            <v>6.0313877776682263</v>
          </cell>
          <cell r="O2179">
            <v>10.902603763339924</v>
          </cell>
          <cell r="P2179">
            <v>12.172033018692424</v>
          </cell>
          <cell r="Q2179">
            <v>11.537318391016175</v>
          </cell>
          <cell r="R2179">
            <v>-0.47722793345421421</v>
          </cell>
          <cell r="S2179">
            <v>-0.50364136071040555</v>
          </cell>
          <cell r="T2179">
            <v>-0.2786787642371551</v>
          </cell>
          <cell r="U2179">
            <v>-5.3716167763904588E-2</v>
          </cell>
          <cell r="V2179">
            <v>-0.728603957183656</v>
          </cell>
          <cell r="W2179">
            <v>-0.95356655365690646</v>
          </cell>
        </row>
        <row r="2180">
          <cell r="A2180">
            <v>38446</v>
          </cell>
          <cell r="B2180">
            <v>6.3573350797545825</v>
          </cell>
          <cell r="C2180">
            <v>6.7709981818290563</v>
          </cell>
          <cell r="D2180">
            <v>6.9784339977311056</v>
          </cell>
          <cell r="E2180">
            <v>6.8747160897800814</v>
          </cell>
          <cell r="F2180">
            <v>-7.5258527518632379E-2</v>
          </cell>
          <cell r="G2180">
            <v>-0.10345453567895085</v>
          </cell>
          <cell r="H2180">
            <v>7.0127170798280097E-2</v>
          </cell>
          <cell r="I2180">
            <v>0.24370887727551105</v>
          </cell>
          <cell r="J2180">
            <v>-0.27703624215618183</v>
          </cell>
          <cell r="K2180">
            <v>-0.45061794863341276</v>
          </cell>
          <cell r="N2180">
            <v>6.0101101545719748</v>
          </cell>
          <cell r="O2180">
            <v>10.843523497764684</v>
          </cell>
          <cell r="P2180">
            <v>12.106646064459779</v>
          </cell>
          <cell r="Q2180">
            <v>11.475084781112232</v>
          </cell>
          <cell r="R2180">
            <v>-0.47624699344579136</v>
          </cell>
          <cell r="S2180">
            <v>-0.50364136071040555</v>
          </cell>
          <cell r="T2180">
            <v>-0.2786787642371551</v>
          </cell>
          <cell r="U2180">
            <v>-5.3716167763904588E-2</v>
          </cell>
          <cell r="V2180">
            <v>-0.728603957183656</v>
          </cell>
          <cell r="W2180">
            <v>-0.95356655365690646</v>
          </cell>
        </row>
        <row r="2181">
          <cell r="A2181">
            <v>38447</v>
          </cell>
          <cell r="B2181">
            <v>6.3003949041864438</v>
          </cell>
          <cell r="C2181">
            <v>6.8195901773027039</v>
          </cell>
          <cell r="D2181">
            <v>6.9934851911691913</v>
          </cell>
          <cell r="E2181">
            <v>6.906537684235948</v>
          </cell>
          <cell r="F2181">
            <v>-8.776362451956421E-2</v>
          </cell>
          <cell r="G2181">
            <v>-0.10345453567895085</v>
          </cell>
          <cell r="H2181">
            <v>7.0127170798280097E-2</v>
          </cell>
          <cell r="I2181">
            <v>0.24370887727551105</v>
          </cell>
          <cell r="J2181">
            <v>-0.27703624215618183</v>
          </cell>
          <cell r="K2181">
            <v>-0.45061794863341276</v>
          </cell>
          <cell r="N2181">
            <v>5.9119057402815827</v>
          </cell>
          <cell r="O2181">
            <v>10.990175844610789</v>
          </cell>
          <cell r="P2181">
            <v>12.15191395585161</v>
          </cell>
          <cell r="Q2181">
            <v>11.5710449002312</v>
          </cell>
          <cell r="R2181">
            <v>-0.48907762511893316</v>
          </cell>
          <cell r="S2181">
            <v>-0.50364136071040555</v>
          </cell>
          <cell r="T2181">
            <v>-0.2786787642371551</v>
          </cell>
          <cell r="U2181">
            <v>-5.3716167763904588E-2</v>
          </cell>
          <cell r="V2181">
            <v>-0.728603957183656</v>
          </cell>
          <cell r="W2181">
            <v>-0.95356655365690646</v>
          </cell>
        </row>
        <row r="2182">
          <cell r="A2182">
            <v>38448</v>
          </cell>
          <cell r="B2182">
            <v>6.3165279539307502</v>
          </cell>
          <cell r="C2182">
            <v>6.8666266438625509</v>
          </cell>
          <cell r="D2182">
            <v>7.0252599328718173</v>
          </cell>
          <cell r="E2182">
            <v>6.9459432883671841</v>
          </cell>
          <cell r="F2182">
            <v>-9.0616250134169074E-2</v>
          </cell>
          <cell r="G2182">
            <v>-0.10345453567895085</v>
          </cell>
          <cell r="H2182">
            <v>7.0127170798280097E-2</v>
          </cell>
          <cell r="I2182">
            <v>0.24370887727551105</v>
          </cell>
          <cell r="J2182">
            <v>-0.27703624215618183</v>
          </cell>
          <cell r="K2182">
            <v>-0.45061794863341276</v>
          </cell>
          <cell r="N2182">
            <v>5.9397303243305277</v>
          </cell>
          <cell r="O2182">
            <v>11.132133550630305</v>
          </cell>
          <cell r="P2182">
            <v>12.247479504345476</v>
          </cell>
          <cell r="Q2182">
            <v>11.689806527487891</v>
          </cell>
          <cell r="R2182">
            <v>-0.49188805560095439</v>
          </cell>
          <cell r="S2182">
            <v>-0.50364136071040555</v>
          </cell>
          <cell r="T2182">
            <v>-0.2786787642371551</v>
          </cell>
          <cell r="U2182">
            <v>-5.3716167763904588E-2</v>
          </cell>
          <cell r="V2182">
            <v>-0.728603957183656</v>
          </cell>
          <cell r="W2182">
            <v>-0.95356655365690646</v>
          </cell>
        </row>
        <row r="2183">
          <cell r="A2183">
            <v>38449</v>
          </cell>
          <cell r="B2183">
            <v>6.382009155834111</v>
          </cell>
          <cell r="C2183">
            <v>6.9031800705819713</v>
          </cell>
          <cell r="D2183">
            <v>7.0620517390538042</v>
          </cell>
          <cell r="E2183">
            <v>6.9826159048178873</v>
          </cell>
          <cell r="F2183">
            <v>-8.6014576366626128E-2</v>
          </cell>
          <cell r="G2183">
            <v>-0.10345453567895085</v>
          </cell>
          <cell r="H2183">
            <v>7.0127170798280097E-2</v>
          </cell>
          <cell r="I2183">
            <v>0.24370887727551105</v>
          </cell>
          <cell r="J2183">
            <v>-0.27703624215618183</v>
          </cell>
          <cell r="K2183">
            <v>-0.45061794863341276</v>
          </cell>
          <cell r="N2183">
            <v>6.0526654007644787</v>
          </cell>
          <cell r="O2183">
            <v>11.242453074688079</v>
          </cell>
          <cell r="P2183">
            <v>12.358134349969953</v>
          </cell>
          <cell r="Q2183">
            <v>11.800293712329015</v>
          </cell>
          <cell r="R2183">
            <v>-0.48707502132420499</v>
          </cell>
          <cell r="S2183">
            <v>-0.50364136071040555</v>
          </cell>
          <cell r="T2183">
            <v>-0.2786787642371551</v>
          </cell>
          <cell r="U2183">
            <v>-5.3716167763904588E-2</v>
          </cell>
          <cell r="V2183">
            <v>-0.728603957183656</v>
          </cell>
          <cell r="W2183">
            <v>-0.95356655365690646</v>
          </cell>
        </row>
        <row r="2184">
          <cell r="A2184">
            <v>38450</v>
          </cell>
          <cell r="B2184">
            <v>6.3896011792431944</v>
          </cell>
          <cell r="C2184">
            <v>6.8600433862965371</v>
          </cell>
          <cell r="D2184">
            <v>7.050345255268625</v>
          </cell>
          <cell r="E2184">
            <v>6.9551943207825815</v>
          </cell>
          <cell r="F2184">
            <v>-8.1319531195463091E-2</v>
          </cell>
          <cell r="G2184">
            <v>-0.10345453567895085</v>
          </cell>
          <cell r="H2184">
            <v>7.0127170798280097E-2</v>
          </cell>
          <cell r="I2184">
            <v>0.24370887727551105</v>
          </cell>
          <cell r="J2184">
            <v>-0.27703624215618183</v>
          </cell>
          <cell r="K2184">
            <v>-0.45061794863341276</v>
          </cell>
          <cell r="N2184">
            <v>6.0657593226698641</v>
          </cell>
          <cell r="O2184">
            <v>11.11226504836903</v>
          </cell>
          <cell r="P2184">
            <v>12.322925989998527</v>
          </cell>
          <cell r="Q2184">
            <v>11.717595519183778</v>
          </cell>
          <cell r="R2184">
            <v>-0.48233753992112616</v>
          </cell>
          <cell r="S2184">
            <v>-0.50364136071040555</v>
          </cell>
          <cell r="T2184">
            <v>-0.2786787642371551</v>
          </cell>
          <cell r="U2184">
            <v>-5.3716167763904588E-2</v>
          </cell>
          <cell r="V2184">
            <v>-0.728603957183656</v>
          </cell>
          <cell r="W2184">
            <v>-0.95356655365690646</v>
          </cell>
        </row>
        <row r="2185">
          <cell r="A2185">
            <v>38453</v>
          </cell>
          <cell r="B2185">
            <v>6.3839071616863805</v>
          </cell>
          <cell r="C2185">
            <v>6.8845181657332057</v>
          </cell>
          <cell r="D2185">
            <v>7.0670688035331661</v>
          </cell>
          <cell r="E2185">
            <v>6.9757934846331864</v>
          </cell>
          <cell r="F2185">
            <v>-8.4848601703972237E-2</v>
          </cell>
          <cell r="G2185">
            <v>-0.10345453567895085</v>
          </cell>
          <cell r="H2185">
            <v>7.0127170798280097E-2</v>
          </cell>
          <cell r="I2185">
            <v>0.24370887727551105</v>
          </cell>
          <cell r="J2185">
            <v>-0.27703624215618183</v>
          </cell>
          <cell r="K2185">
            <v>-0.45061794863341276</v>
          </cell>
          <cell r="N2185">
            <v>6.0559388812408246</v>
          </cell>
          <cell r="O2185">
            <v>11.1861307912335</v>
          </cell>
          <cell r="P2185">
            <v>12.373223647100565</v>
          </cell>
          <cell r="Q2185">
            <v>11.779677219167032</v>
          </cell>
          <cell r="R2185">
            <v>-0.48589942079337778</v>
          </cell>
          <cell r="S2185">
            <v>-0.50364136071040555</v>
          </cell>
          <cell r="T2185">
            <v>-0.2786787642371551</v>
          </cell>
          <cell r="U2185">
            <v>-5.3716167763904588E-2</v>
          </cell>
          <cell r="V2185">
            <v>-0.728603957183656</v>
          </cell>
          <cell r="W2185">
            <v>-0.95356655365690646</v>
          </cell>
        </row>
        <row r="2186">
          <cell r="A2186">
            <v>38454</v>
          </cell>
          <cell r="B2186">
            <v>6.4370513255499775</v>
          </cell>
          <cell r="C2186">
            <v>6.8113929140483505</v>
          </cell>
          <cell r="D2186">
            <v>7.0553623197479869</v>
          </cell>
          <cell r="E2186">
            <v>6.9333776168981682</v>
          </cell>
          <cell r="F2186">
            <v>-7.1585065573023798E-2</v>
          </cell>
          <cell r="G2186">
            <v>-0.10345453567895085</v>
          </cell>
          <cell r="H2186">
            <v>7.0127170798280097E-2</v>
          </cell>
          <cell r="I2186">
            <v>0.24370887727551105</v>
          </cell>
          <cell r="J2186">
            <v>-0.27703624215618183</v>
          </cell>
          <cell r="K2186">
            <v>-0.45061794863341276</v>
          </cell>
          <cell r="N2186">
            <v>6.1475963345785241</v>
          </cell>
          <cell r="O2186">
            <v>10.96543621656612</v>
          </cell>
          <cell r="P2186">
            <v>12.338015287129139</v>
          </cell>
          <cell r="Q2186">
            <v>11.651725751847628</v>
          </cell>
          <cell r="R2186">
            <v>-0.47238748443734246</v>
          </cell>
          <cell r="S2186">
            <v>-0.50364136071040555</v>
          </cell>
          <cell r="T2186">
            <v>-0.2786787642371551</v>
          </cell>
          <cell r="U2186">
            <v>-5.3716167763904588E-2</v>
          </cell>
          <cell r="V2186">
            <v>-0.728603957183656</v>
          </cell>
          <cell r="W2186">
            <v>-0.95356655365690646</v>
          </cell>
        </row>
        <row r="2187">
          <cell r="A2187">
            <v>38455</v>
          </cell>
          <cell r="B2187">
            <v>6.4123772494704516</v>
          </cell>
          <cell r="C2187">
            <v>6.9136105446102727</v>
          </cell>
          <cell r="D2187">
            <v>7.0319493521776311</v>
          </cell>
          <cell r="E2187">
            <v>6.9727799483939519</v>
          </cell>
          <cell r="F2187">
            <v>-8.0370053704703293E-2</v>
          </cell>
          <cell r="G2187">
            <v>-0.10345453567895085</v>
          </cell>
          <cell r="H2187">
            <v>7.0127170798280097E-2</v>
          </cell>
          <cell r="I2187">
            <v>0.24370887727551105</v>
          </cell>
          <cell r="J2187">
            <v>-0.27703624215618183</v>
          </cell>
          <cell r="K2187">
            <v>-0.45061794863341276</v>
          </cell>
          <cell r="N2187">
            <v>6.1050410883860211</v>
          </cell>
          <cell r="O2187">
            <v>11.273932611184934</v>
          </cell>
          <cell r="P2187">
            <v>12.26759856718629</v>
          </cell>
          <cell r="Q2187">
            <v>11.770765589185611</v>
          </cell>
          <cell r="R2187">
            <v>-0.4813386570203193</v>
          </cell>
          <cell r="S2187">
            <v>-0.50364136071040555</v>
          </cell>
          <cell r="T2187">
            <v>-0.2786787642371551</v>
          </cell>
          <cell r="U2187">
            <v>-5.3716167763904588E-2</v>
          </cell>
          <cell r="V2187">
            <v>-0.728603957183656</v>
          </cell>
          <cell r="W2187">
            <v>-0.95356655365690646</v>
          </cell>
        </row>
        <row r="2188">
          <cell r="A2188">
            <v>38456</v>
          </cell>
          <cell r="B2188">
            <v>6.3022929100387159</v>
          </cell>
          <cell r="C2188">
            <v>6.8421015327309842</v>
          </cell>
          <cell r="D2188">
            <v>6.944986901202026</v>
          </cell>
          <cell r="E2188">
            <v>6.8935442169665055</v>
          </cell>
          <cell r="F2188">
            <v>-8.5768842313739269E-2</v>
          </cell>
          <cell r="G2188">
            <v>-0.10345453567895085</v>
          </cell>
          <cell r="H2188">
            <v>7.0127170798280097E-2</v>
          </cell>
          <cell r="I2188">
            <v>0.24370887727551105</v>
          </cell>
          <cell r="J2188">
            <v>-0.27703624215618183</v>
          </cell>
          <cell r="K2188">
            <v>-0.45061794863341276</v>
          </cell>
          <cell r="N2188">
            <v>5.9151792207579295</v>
          </cell>
          <cell r="O2188">
            <v>11.058115904945099</v>
          </cell>
          <cell r="P2188">
            <v>12.00605075025571</v>
          </cell>
          <cell r="Q2188">
            <v>11.532083327600404</v>
          </cell>
          <cell r="R2188">
            <v>-0.48706759631186602</v>
          </cell>
          <cell r="S2188">
            <v>-0.50364136071040555</v>
          </cell>
          <cell r="T2188">
            <v>-0.2786787642371551</v>
          </cell>
          <cell r="U2188">
            <v>-5.3716167763904588E-2</v>
          </cell>
          <cell r="V2188">
            <v>-0.728603957183656</v>
          </cell>
          <cell r="W2188">
            <v>-0.95356655365690646</v>
          </cell>
        </row>
        <row r="2189">
          <cell r="A2189">
            <v>38457</v>
          </cell>
          <cell r="B2189">
            <v>6.2273216788739996</v>
          </cell>
          <cell r="C2189">
            <v>6.7762991086733733</v>
          </cell>
          <cell r="D2189">
            <v>6.8195602892179794</v>
          </cell>
          <cell r="E2189">
            <v>6.7979296989456763</v>
          </cell>
          <cell r="F2189">
            <v>-8.3938499711195158E-2</v>
          </cell>
          <cell r="G2189">
            <v>-0.10345453567895085</v>
          </cell>
          <cell r="H2189">
            <v>7.0127170798280097E-2</v>
          </cell>
          <cell r="I2189">
            <v>0.24370887727551105</v>
          </cell>
          <cell r="J2189">
            <v>-0.27703624215618183</v>
          </cell>
          <cell r="K2189">
            <v>-0.45061794863341276</v>
          </cell>
          <cell r="N2189">
            <v>5.7858767419422472</v>
          </cell>
          <cell r="O2189">
            <v>10.859521880926374</v>
          </cell>
          <cell r="P2189">
            <v>11.628818321990448</v>
          </cell>
          <cell r="Q2189">
            <v>11.244170101458412</v>
          </cell>
          <cell r="R2189">
            <v>-0.485433189845483</v>
          </cell>
          <cell r="S2189">
            <v>-0.50364136071040555</v>
          </cell>
          <cell r="T2189">
            <v>-0.2786787642371551</v>
          </cell>
          <cell r="U2189">
            <v>-5.3716167763904588E-2</v>
          </cell>
          <cell r="V2189">
            <v>-0.728603957183656</v>
          </cell>
          <cell r="W2189">
            <v>-0.95356655365690646</v>
          </cell>
        </row>
        <row r="2190">
          <cell r="A2190">
            <v>38460</v>
          </cell>
          <cell r="B2190">
            <v>6.2187806525387783</v>
          </cell>
          <cell r="C2190">
            <v>6.7581032066458047</v>
          </cell>
          <cell r="D2190">
            <v>6.7777514185566305</v>
          </cell>
          <cell r="E2190">
            <v>6.767927312601218</v>
          </cell>
          <cell r="F2190">
            <v>-8.1139562335426185E-2</v>
          </cell>
          <cell r="G2190">
            <v>-0.10345453567895085</v>
          </cell>
          <cell r="H2190">
            <v>7.0127170798280097E-2</v>
          </cell>
          <cell r="I2190">
            <v>0.24370887727551105</v>
          </cell>
          <cell r="J2190">
            <v>-0.27703624215618183</v>
          </cell>
          <cell r="K2190">
            <v>-0.45061794863341276</v>
          </cell>
          <cell r="N2190">
            <v>5.7711460797986884</v>
          </cell>
          <cell r="O2190">
            <v>10.804606010332588</v>
          </cell>
          <cell r="P2190">
            <v>11.503074179235361</v>
          </cell>
          <cell r="Q2190">
            <v>11.153840094783973</v>
          </cell>
          <cell r="R2190">
            <v>-0.48258662211792591</v>
          </cell>
          <cell r="S2190">
            <v>-0.50364136071040555</v>
          </cell>
          <cell r="T2190">
            <v>-0.2786787642371551</v>
          </cell>
          <cell r="U2190">
            <v>-5.3716167763904588E-2</v>
          </cell>
          <cell r="V2190">
            <v>-0.728603957183656</v>
          </cell>
          <cell r="W2190">
            <v>-0.95356655365690646</v>
          </cell>
        </row>
        <row r="2191">
          <cell r="A2191">
            <v>38461</v>
          </cell>
          <cell r="B2191">
            <v>6.2671798017716966</v>
          </cell>
          <cell r="C2191">
            <v>6.7485149295731723</v>
          </cell>
          <cell r="D2191">
            <v>6.8647138695322356</v>
          </cell>
          <cell r="E2191">
            <v>6.8066143995527035</v>
          </cell>
          <cell r="F2191">
            <v>-7.9251528897605228E-2</v>
          </cell>
          <cell r="G2191">
            <v>-0.10345453567895085</v>
          </cell>
          <cell r="H2191">
            <v>7.0127170798280097E-2</v>
          </cell>
          <cell r="I2191">
            <v>0.24370887727551105</v>
          </cell>
          <cell r="J2191">
            <v>-0.27703624215618183</v>
          </cell>
          <cell r="K2191">
            <v>-0.45061794863341276</v>
          </cell>
          <cell r="N2191">
            <v>5.8546198319455218</v>
          </cell>
          <cell r="O2191">
            <v>10.775668253790469</v>
          </cell>
          <cell r="P2191">
            <v>11.764621996165943</v>
          </cell>
          <cell r="Q2191">
            <v>11.270145124978207</v>
          </cell>
          <cell r="R2191">
            <v>-0.48051957033189996</v>
          </cell>
          <cell r="S2191">
            <v>-0.50364136071040555</v>
          </cell>
          <cell r="T2191">
            <v>-0.2786787642371551</v>
          </cell>
          <cell r="U2191">
            <v>-5.3716167763904588E-2</v>
          </cell>
          <cell r="V2191">
            <v>-0.728603957183656</v>
          </cell>
          <cell r="W2191">
            <v>-0.95356655365690646</v>
          </cell>
        </row>
        <row r="2192">
          <cell r="A2192">
            <v>38462</v>
          </cell>
          <cell r="B2192">
            <v>6.1960045823115237</v>
          </cell>
          <cell r="C2192">
            <v>6.729868622895177</v>
          </cell>
          <cell r="D2192">
            <v>6.7994920313005309</v>
          </cell>
          <cell r="E2192">
            <v>6.7646803270978539</v>
          </cell>
          <cell r="F2192">
            <v>-8.406542767561942E-2</v>
          </cell>
          <cell r="G2192">
            <v>-0.10345453567895085</v>
          </cell>
          <cell r="H2192">
            <v>7.0127170798280097E-2</v>
          </cell>
          <cell r="I2192">
            <v>0.24370887727551105</v>
          </cell>
          <cell r="J2192">
            <v>-0.27703624215618183</v>
          </cell>
          <cell r="K2192">
            <v>-0.45061794863341276</v>
          </cell>
          <cell r="N2192">
            <v>5.7318643140825323</v>
          </cell>
          <cell r="O2192">
            <v>10.71939304616243</v>
          </cell>
          <cell r="P2192">
            <v>11.568461133468006</v>
          </cell>
          <cell r="Q2192">
            <v>11.143927089815218</v>
          </cell>
          <cell r="R2192">
            <v>-0.48565130874545459</v>
          </cell>
          <cell r="S2192">
            <v>-0.50364136071040555</v>
          </cell>
          <cell r="T2192">
            <v>-0.2786787642371551</v>
          </cell>
          <cell r="U2192">
            <v>-5.3716167763904588E-2</v>
          </cell>
          <cell r="V2192">
            <v>-0.728603957183656</v>
          </cell>
          <cell r="W2192">
            <v>-0.95356655365690646</v>
          </cell>
        </row>
        <row r="2193">
          <cell r="A2193">
            <v>38463</v>
          </cell>
          <cell r="B2193">
            <v>6.256740769584205</v>
          </cell>
          <cell r="C2193">
            <v>6.7424875412998668</v>
          </cell>
          <cell r="D2193">
            <v>6.8162155795650721</v>
          </cell>
          <cell r="E2193">
            <v>6.7793515604324694</v>
          </cell>
          <cell r="F2193">
            <v>-7.7088610347112008E-2</v>
          </cell>
          <cell r="G2193">
            <v>-0.10345453567895085</v>
          </cell>
          <cell r="H2193">
            <v>7.0127170798280097E-2</v>
          </cell>
          <cell r="I2193">
            <v>0.24370887727551105</v>
          </cell>
          <cell r="J2193">
            <v>-0.27703624215618183</v>
          </cell>
          <cell r="K2193">
            <v>-0.45061794863341276</v>
          </cell>
          <cell r="N2193">
            <v>5.8366156893256171</v>
          </cell>
          <cell r="O2193">
            <v>10.757477384553326</v>
          </cell>
          <cell r="P2193">
            <v>11.618758790570041</v>
          </cell>
          <cell r="Q2193">
            <v>11.188118087561683</v>
          </cell>
          <cell r="R2193">
            <v>-0.47832015682651441</v>
          </cell>
          <cell r="S2193">
            <v>-0.50364136071040555</v>
          </cell>
          <cell r="T2193">
            <v>-0.2786787642371551</v>
          </cell>
          <cell r="U2193">
            <v>-5.3716167763904588E-2</v>
          </cell>
          <cell r="V2193">
            <v>-0.728603957183656</v>
          </cell>
          <cell r="W2193">
            <v>-0.95356655365690646</v>
          </cell>
        </row>
        <row r="2194">
          <cell r="A2194">
            <v>38464</v>
          </cell>
          <cell r="B2194">
            <v>6.1352683950388416</v>
          </cell>
          <cell r="C2194">
            <v>6.7678323478537203</v>
          </cell>
          <cell r="D2194">
            <v>6.826249708523795</v>
          </cell>
          <cell r="E2194">
            <v>6.7970410281887581</v>
          </cell>
          <cell r="F2194">
            <v>-9.7361871203278993E-2</v>
          </cell>
          <cell r="G2194">
            <v>-0.10345453567895085</v>
          </cell>
          <cell r="H2194">
            <v>7.0127170798280097E-2</v>
          </cell>
          <cell r="I2194">
            <v>0.24370887727551105</v>
          </cell>
          <cell r="J2194">
            <v>-0.27703624215618183</v>
          </cell>
          <cell r="K2194">
            <v>-0.45061794863341276</v>
          </cell>
          <cell r="N2194">
            <v>5.6271129388394474</v>
          </cell>
          <cell r="O2194">
            <v>10.833968899776217</v>
          </cell>
          <cell r="P2194">
            <v>11.648937384831262</v>
          </cell>
          <cell r="Q2194">
            <v>11.24145314230374</v>
          </cell>
          <cell r="R2194">
            <v>-0.49943189126826104</v>
          </cell>
          <cell r="S2194">
            <v>-0.50364136071040555</v>
          </cell>
          <cell r="T2194">
            <v>-0.2786787642371551</v>
          </cell>
          <cell r="U2194">
            <v>-5.3716167763904588E-2</v>
          </cell>
          <cell r="V2194">
            <v>-0.728603957183656</v>
          </cell>
          <cell r="W2194">
            <v>-0.95356655365690646</v>
          </cell>
        </row>
        <row r="2195">
          <cell r="A2195">
            <v>38467</v>
          </cell>
          <cell r="B2195">
            <v>6.3184259597830215</v>
          </cell>
          <cell r="C2195">
            <v>6.7419390440696088</v>
          </cell>
          <cell r="D2195">
            <v>6.8546797405735127</v>
          </cell>
          <cell r="E2195">
            <v>6.7983093923215607</v>
          </cell>
          <cell r="F2195">
            <v>-7.0588642682333669E-2</v>
          </cell>
          <cell r="G2195">
            <v>-0.10345453567895085</v>
          </cell>
          <cell r="H2195">
            <v>7.0127170798280097E-2</v>
          </cell>
          <cell r="I2195">
            <v>0.24370887727551105</v>
          </cell>
          <cell r="J2195">
            <v>-0.27703624215618183</v>
          </cell>
          <cell r="K2195">
            <v>-0.45061794863341276</v>
          </cell>
          <cell r="N2195">
            <v>5.9430038048068745</v>
          </cell>
          <cell r="O2195">
            <v>10.755822000672259</v>
          </cell>
          <cell r="P2195">
            <v>11.734443401904722</v>
          </cell>
          <cell r="Q2195">
            <v>11.24513270128849</v>
          </cell>
          <cell r="R2195">
            <v>-0.47150434212964754</v>
          </cell>
          <cell r="S2195">
            <v>-0.50364136071040555</v>
          </cell>
          <cell r="T2195">
            <v>-0.2786787642371551</v>
          </cell>
          <cell r="U2195">
            <v>-5.3716167763904588E-2</v>
          </cell>
          <cell r="V2195">
            <v>-0.728603957183656</v>
          </cell>
          <cell r="W2195">
            <v>-0.95356655365690646</v>
          </cell>
        </row>
        <row r="2196">
          <cell r="A2196">
            <v>38468</v>
          </cell>
          <cell r="B2196">
            <v>6.3791621470557036</v>
          </cell>
          <cell r="C2196">
            <v>6.7588984709973321</v>
          </cell>
          <cell r="D2196">
            <v>6.8496626760941508</v>
          </cell>
          <cell r="E2196">
            <v>6.804280573545741</v>
          </cell>
          <cell r="F2196">
            <v>-6.2478085948255657E-2</v>
          </cell>
          <cell r="G2196">
            <v>-0.10345453567895085</v>
          </cell>
          <cell r="H2196">
            <v>7.0127170798280097E-2</v>
          </cell>
          <cell r="I2196">
            <v>0.24370887727551105</v>
          </cell>
          <cell r="J2196">
            <v>-0.27703624215618183</v>
          </cell>
          <cell r="K2196">
            <v>-0.45061794863341276</v>
          </cell>
          <cell r="N2196">
            <v>6.0477551800499594</v>
          </cell>
          <cell r="O2196">
            <v>10.807006146041726</v>
          </cell>
          <cell r="P2196">
            <v>11.71935410477411</v>
          </cell>
          <cell r="Q2196">
            <v>11.263180125407917</v>
          </cell>
          <cell r="R2196">
            <v>-0.46305083353792775</v>
          </cell>
          <cell r="S2196">
            <v>-0.50364136071040555</v>
          </cell>
          <cell r="T2196">
            <v>-0.2786787642371551</v>
          </cell>
          <cell r="U2196">
            <v>-5.3716167763904588E-2</v>
          </cell>
          <cell r="V2196">
            <v>-0.728603957183656</v>
          </cell>
          <cell r="W2196">
            <v>-0.95356655365690646</v>
          </cell>
        </row>
        <row r="2197">
          <cell r="A2197">
            <v>38469</v>
          </cell>
          <cell r="B2197">
            <v>6.3060889217432585</v>
          </cell>
          <cell r="C2197">
            <v>6.6771287131879644</v>
          </cell>
          <cell r="D2197">
            <v>6.7744067089037232</v>
          </cell>
          <cell r="E2197">
            <v>6.7257677110458438</v>
          </cell>
          <cell r="F2197">
            <v>-6.2398644635517142E-2</v>
          </cell>
          <cell r="G2197">
            <v>-0.10345453567895085</v>
          </cell>
          <cell r="H2197">
            <v>7.0127170798280097E-2</v>
          </cell>
          <cell r="I2197">
            <v>0.24370887727551105</v>
          </cell>
          <cell r="J2197">
            <v>-0.27703624215618183</v>
          </cell>
          <cell r="K2197">
            <v>-0.45061794863341276</v>
          </cell>
          <cell r="N2197">
            <v>5.9217261817106221</v>
          </cell>
          <cell r="O2197">
            <v>10.560222148659181</v>
          </cell>
          <cell r="P2197">
            <v>11.493014647814954</v>
          </cell>
          <cell r="Q2197">
            <v>11.026618398237067</v>
          </cell>
          <cell r="R2197">
            <v>-0.46296081284019164</v>
          </cell>
          <cell r="S2197">
            <v>-0.50364136071040555</v>
          </cell>
          <cell r="T2197">
            <v>-0.2786787642371551</v>
          </cell>
          <cell r="U2197">
            <v>-5.3716167763904588E-2</v>
          </cell>
          <cell r="V2197">
            <v>-0.728603957183656</v>
          </cell>
          <cell r="W2197">
            <v>-0.95356655365690646</v>
          </cell>
        </row>
        <row r="2198">
          <cell r="A2198">
            <v>38470</v>
          </cell>
          <cell r="B2198">
            <v>6.2320666935046773</v>
          </cell>
          <cell r="C2198">
            <v>6.6953321049147378</v>
          </cell>
          <cell r="D2198">
            <v>6.725908418936557</v>
          </cell>
          <cell r="E2198">
            <v>6.7106202619256479</v>
          </cell>
          <cell r="F2198">
            <v>-7.1312866730987801E-2</v>
          </cell>
          <cell r="G2198">
            <v>-0.10345453567895085</v>
          </cell>
          <cell r="H2198">
            <v>7.0127170798280097E-2</v>
          </cell>
          <cell r="I2198">
            <v>0.24370887727551105</v>
          </cell>
          <cell r="J2198">
            <v>-0.27703624215618183</v>
          </cell>
          <cell r="K2198">
            <v>-0.45061794863341276</v>
          </cell>
          <cell r="N2198">
            <v>5.7940604431331133</v>
          </cell>
          <cell r="O2198">
            <v>10.615160623427892</v>
          </cell>
          <cell r="P2198">
            <v>11.347151442219053</v>
          </cell>
          <cell r="Q2198">
            <v>10.981156032823472</v>
          </cell>
          <cell r="R2198">
            <v>-0.47236334445897621</v>
          </cell>
          <cell r="S2198">
            <v>-0.50364136071040555</v>
          </cell>
          <cell r="T2198">
            <v>-0.2786787642371551</v>
          </cell>
          <cell r="U2198">
            <v>-5.3716167763904588E-2</v>
          </cell>
          <cell r="V2198">
            <v>-0.728603957183656</v>
          </cell>
          <cell r="W2198">
            <v>-0.95356655365690646</v>
          </cell>
        </row>
        <row r="2199">
          <cell r="A2199">
            <v>38471</v>
          </cell>
          <cell r="B2199">
            <v>6.289006869072816</v>
          </cell>
          <cell r="C2199">
            <v>6.7182893478150127</v>
          </cell>
          <cell r="D2199">
            <v>6.7543384509862747</v>
          </cell>
          <cell r="E2199">
            <v>6.7363138994006437</v>
          </cell>
          <cell r="F2199">
            <v>-6.6402343627072757E-2</v>
          </cell>
          <cell r="G2199">
            <v>-0.10345453567895085</v>
          </cell>
          <cell r="H2199">
            <v>7.0127170798280097E-2</v>
          </cell>
          <cell r="I2199">
            <v>0.24370887727551105</v>
          </cell>
          <cell r="J2199">
            <v>-0.27703624215618183</v>
          </cell>
          <cell r="K2199">
            <v>-0.45061794863341276</v>
          </cell>
          <cell r="N2199">
            <v>5.8922648574235046</v>
          </cell>
          <cell r="O2199">
            <v>10.684446387793489</v>
          </cell>
          <cell r="P2199">
            <v>11.432657459292512</v>
          </cell>
          <cell r="Q2199">
            <v>11.058551923543</v>
          </cell>
          <cell r="R2199">
            <v>-0.46717572986394151</v>
          </cell>
          <cell r="S2199">
            <v>-0.50364136071040555</v>
          </cell>
          <cell r="T2199">
            <v>-0.2786787642371551</v>
          </cell>
          <cell r="U2199">
            <v>-5.3716167763904588E-2</v>
          </cell>
          <cell r="V2199">
            <v>-0.728603957183656</v>
          </cell>
          <cell r="W2199">
            <v>-0.95356655365690646</v>
          </cell>
        </row>
        <row r="2200">
          <cell r="A2200">
            <v>38474</v>
          </cell>
          <cell r="B2200">
            <v>6.3611310914591259</v>
          </cell>
          <cell r="C2200">
            <v>6.672726128977887</v>
          </cell>
          <cell r="D2200">
            <v>6.7827684830359924</v>
          </cell>
          <cell r="E2200">
            <v>6.7277473060069397</v>
          </cell>
          <cell r="F2200">
            <v>-5.4493160618633296E-2</v>
          </cell>
          <cell r="G2200">
            <v>-0.10345453567895085</v>
          </cell>
          <cell r="H2200">
            <v>7.0127170798280097E-2</v>
          </cell>
          <cell r="I2200">
            <v>0.24370887727551105</v>
          </cell>
          <cell r="J2200">
            <v>-0.27703624215618183</v>
          </cell>
          <cell r="K2200">
            <v>-0.45061794863341276</v>
          </cell>
          <cell r="N2200">
            <v>6.0166571155246675</v>
          </cell>
          <cell r="O2200">
            <v>10.546934995079626</v>
          </cell>
          <cell r="P2200">
            <v>11.518163476365972</v>
          </cell>
          <cell r="Q2200">
            <v>11.032549235722799</v>
          </cell>
          <cell r="R2200">
            <v>-0.45464488877665221</v>
          </cell>
          <cell r="S2200">
            <v>-0.50364136071040555</v>
          </cell>
          <cell r="T2200">
            <v>-0.2786787642371551</v>
          </cell>
          <cell r="U2200">
            <v>-5.3716167763904588E-2</v>
          </cell>
          <cell r="V2200">
            <v>-0.728603957183656</v>
          </cell>
          <cell r="W2200">
            <v>-0.95356655365690646</v>
          </cell>
        </row>
        <row r="2201">
          <cell r="A2201">
            <v>38475</v>
          </cell>
          <cell r="B2201">
            <v>6.4028872202090952</v>
          </cell>
          <cell r="C2201">
            <v>6.6012312357472114</v>
          </cell>
          <cell r="D2201">
            <v>6.7509937413333674</v>
          </cell>
          <cell r="E2201">
            <v>6.6761124885402889</v>
          </cell>
          <cell r="F2201">
            <v>-4.0925803572092523E-2</v>
          </cell>
          <cell r="G2201">
            <v>-0.10345453567895085</v>
          </cell>
          <cell r="H2201">
            <v>7.0127170798280097E-2</v>
          </cell>
          <cell r="I2201">
            <v>0.24370887727551105</v>
          </cell>
          <cell r="J2201">
            <v>-0.27703624215618183</v>
          </cell>
          <cell r="K2201">
            <v>-0.45061794863341276</v>
          </cell>
          <cell r="N2201">
            <v>6.0886736860042889</v>
          </cell>
          <cell r="O2201">
            <v>10.331160899416556</v>
          </cell>
          <cell r="P2201">
            <v>11.422597927872106</v>
          </cell>
          <cell r="Q2201">
            <v>10.876879413644332</v>
          </cell>
          <cell r="R2201">
            <v>-0.440218701113258</v>
          </cell>
          <cell r="S2201">
            <v>-0.50364136071040555</v>
          </cell>
          <cell r="T2201">
            <v>-0.2786787642371551</v>
          </cell>
          <cell r="U2201">
            <v>-5.3716167763904588E-2</v>
          </cell>
          <cell r="V2201">
            <v>-0.728603957183656</v>
          </cell>
          <cell r="W2201">
            <v>-0.95356655365690646</v>
          </cell>
        </row>
        <row r="2202">
          <cell r="A2202">
            <v>38476</v>
          </cell>
          <cell r="B2202">
            <v>6.5053795362317439</v>
          </cell>
          <cell r="C2202">
            <v>6.6566423592319968</v>
          </cell>
          <cell r="D2202">
            <v>6.8329391278296105</v>
          </cell>
          <cell r="E2202">
            <v>6.7447907435308032</v>
          </cell>
          <cell r="F2202">
            <v>-3.5495720534945874E-2</v>
          </cell>
          <cell r="G2202">
            <v>-0.10345453567895085</v>
          </cell>
          <cell r="H2202">
            <v>7.0127170798280097E-2</v>
          </cell>
          <cell r="I2202">
            <v>0.24370887727551105</v>
          </cell>
          <cell r="J2202">
            <v>-0.27703624215618183</v>
          </cell>
          <cell r="K2202">
            <v>-0.45061794863341276</v>
          </cell>
          <cell r="N2202">
            <v>6.2654416317269934</v>
          </cell>
          <cell r="O2202">
            <v>10.498393613801174</v>
          </cell>
          <cell r="P2202">
            <v>11.669056447672077</v>
          </cell>
          <cell r="Q2202">
            <v>11.083725030736625</v>
          </cell>
          <cell r="R2202">
            <v>-0.43471697336842074</v>
          </cell>
          <cell r="S2202">
            <v>-0.50364136071040555</v>
          </cell>
          <cell r="T2202">
            <v>-0.2786787642371551</v>
          </cell>
          <cell r="U2202">
            <v>-5.3716167763904588E-2</v>
          </cell>
          <cell r="V2202">
            <v>-0.728603957183656</v>
          </cell>
          <cell r="W2202">
            <v>-0.95356655365690646</v>
          </cell>
        </row>
        <row r="2203">
          <cell r="A2203">
            <v>38477</v>
          </cell>
          <cell r="B2203">
            <v>6.5167675713453717</v>
          </cell>
          <cell r="C2203">
            <v>6.6379864841486693</v>
          </cell>
          <cell r="D2203">
            <v>6.7928026119947162</v>
          </cell>
          <cell r="E2203">
            <v>6.7153945480716928</v>
          </cell>
          <cell r="F2203">
            <v>-2.9577856565904392E-2</v>
          </cell>
          <cell r="G2203">
            <v>-0.10345453567895085</v>
          </cell>
          <cell r="H2203">
            <v>7.0127170798280097E-2</v>
          </cell>
          <cell r="I2203">
            <v>0.24370887727551105</v>
          </cell>
          <cell r="J2203">
            <v>-0.27703624215618183</v>
          </cell>
          <cell r="K2203">
            <v>-0.45061794863341276</v>
          </cell>
          <cell r="N2203">
            <v>6.2850825145850724</v>
          </cell>
          <cell r="O2203">
            <v>10.4420895283902</v>
          </cell>
          <cell r="P2203">
            <v>11.548342070627193</v>
          </cell>
          <cell r="Q2203">
            <v>10.995215799508696</v>
          </cell>
          <cell r="R2203">
            <v>-0.42838024926569318</v>
          </cell>
          <cell r="S2203">
            <v>-0.50364136071040555</v>
          </cell>
          <cell r="T2203">
            <v>-0.2786787642371551</v>
          </cell>
          <cell r="U2203">
            <v>-5.3716167763904588E-2</v>
          </cell>
          <cell r="V2203">
            <v>-0.728603957183656</v>
          </cell>
          <cell r="W2203">
            <v>-0.95356655365690646</v>
          </cell>
        </row>
        <row r="2204">
          <cell r="A2204">
            <v>38478</v>
          </cell>
          <cell r="B2204">
            <v>6.4256632904363489</v>
          </cell>
          <cell r="C2204">
            <v>6.6303323127852893</v>
          </cell>
          <cell r="D2204">
            <v>6.7744067089037232</v>
          </cell>
          <cell r="E2204">
            <v>6.7023695108445063</v>
          </cell>
          <cell r="F2204">
            <v>-4.1284835155752542E-2</v>
          </cell>
          <cell r="G2204">
            <v>-0.10345453567895085</v>
          </cell>
          <cell r="H2204">
            <v>7.0127170798280097E-2</v>
          </cell>
          <cell r="I2204">
            <v>0.24370887727551105</v>
          </cell>
          <cell r="J2204">
            <v>-0.27703624215618183</v>
          </cell>
          <cell r="K2204">
            <v>-0.45061794863341276</v>
          </cell>
          <cell r="N2204">
            <v>6.1279554517204451</v>
          </cell>
          <cell r="O2204">
            <v>10.41898897072303</v>
          </cell>
          <cell r="P2204">
            <v>11.493014647814954</v>
          </cell>
          <cell r="Q2204">
            <v>10.956001809268992</v>
          </cell>
          <cell r="R2204">
            <v>-0.440675936495732</v>
          </cell>
          <cell r="S2204">
            <v>-0.50364136071040555</v>
          </cell>
          <cell r="T2204">
            <v>-0.2786787642371551</v>
          </cell>
          <cell r="U2204">
            <v>-5.3716167763904588E-2</v>
          </cell>
          <cell r="V2204">
            <v>-0.728603957183656</v>
          </cell>
          <cell r="W2204">
            <v>-0.95356655365690646</v>
          </cell>
        </row>
        <row r="2205">
          <cell r="A2205">
            <v>38481</v>
          </cell>
          <cell r="B2205">
            <v>6.3943461938738739</v>
          </cell>
          <cell r="C2205">
            <v>6.6862242975308295</v>
          </cell>
          <cell r="D2205">
            <v>6.797819676474079</v>
          </cell>
          <cell r="E2205">
            <v>6.7420219870024543</v>
          </cell>
          <cell r="F2205">
            <v>-5.1568475124946778E-2</v>
          </cell>
          <cell r="G2205">
            <v>-0.10345453567895085</v>
          </cell>
          <cell r="H2205">
            <v>7.0127170798280097E-2</v>
          </cell>
          <cell r="I2205">
            <v>0.24370887727551105</v>
          </cell>
          <cell r="J2205">
            <v>-0.27703624215618183</v>
          </cell>
          <cell r="K2205">
            <v>-0.45061794863341276</v>
          </cell>
          <cell r="N2205">
            <v>6.0739430238607293</v>
          </cell>
          <cell r="O2205">
            <v>10.58767294126022</v>
          </cell>
          <cell r="P2205">
            <v>11.563431367757804</v>
          </cell>
          <cell r="Q2205">
            <v>11.075552154509012</v>
          </cell>
          <cell r="R2205">
            <v>-0.45159004814148773</v>
          </cell>
          <cell r="S2205">
            <v>-0.50364136071040555</v>
          </cell>
          <cell r="T2205">
            <v>-0.2786787642371551</v>
          </cell>
          <cell r="U2205">
            <v>-5.3716167763904588E-2</v>
          </cell>
          <cell r="V2205">
            <v>-0.728603957183656</v>
          </cell>
          <cell r="W2205">
            <v>-0.95356655365690646</v>
          </cell>
        </row>
        <row r="2206">
          <cell r="A2206">
            <v>38482</v>
          </cell>
          <cell r="B2206">
            <v>6.3763151382772971</v>
          </cell>
          <cell r="C2206">
            <v>6.6960149254275789</v>
          </cell>
          <cell r="D2206">
            <v>6.7994920313005309</v>
          </cell>
          <cell r="E2206">
            <v>6.7477534783640554</v>
          </cell>
          <cell r="F2206">
            <v>-5.5046222609900552E-2</v>
          </cell>
          <cell r="G2206">
            <v>-0.10345453567895085</v>
          </cell>
          <cell r="H2206">
            <v>7.0127170798280097E-2</v>
          </cell>
          <cell r="I2206">
            <v>0.24370887727551105</v>
          </cell>
          <cell r="J2206">
            <v>-0.27703624215618183</v>
          </cell>
          <cell r="K2206">
            <v>-0.45061794863341276</v>
          </cell>
          <cell r="N2206">
            <v>6.0428449593354392</v>
          </cell>
          <cell r="O2206">
            <v>10.617221399687578</v>
          </cell>
          <cell r="P2206">
            <v>11.568461133468006</v>
          </cell>
          <cell r="Q2206">
            <v>11.092841266577793</v>
          </cell>
          <cell r="R2206">
            <v>-0.455248225939891</v>
          </cell>
          <cell r="S2206">
            <v>-0.50364136071040555</v>
          </cell>
          <cell r="T2206">
            <v>-0.2786787642371551</v>
          </cell>
          <cell r="U2206">
            <v>-5.3716167763904588E-2</v>
          </cell>
          <cell r="V2206">
            <v>-0.728603957183656</v>
          </cell>
          <cell r="W2206">
            <v>-0.95356655365690646</v>
          </cell>
        </row>
        <row r="2207">
          <cell r="A2207">
            <v>38483</v>
          </cell>
          <cell r="B2207">
            <v>6.3506920592716334</v>
          </cell>
          <cell r="C2207">
            <v>6.6268012855845093</v>
          </cell>
          <cell r="D2207">
            <v>6.7476490316804592</v>
          </cell>
          <cell r="E2207">
            <v>6.6872251586324847</v>
          </cell>
          <cell r="F2207">
            <v>-5.0324774682728224E-2</v>
          </cell>
          <cell r="G2207">
            <v>-0.10345453567895085</v>
          </cell>
          <cell r="H2207">
            <v>7.0127170798280097E-2</v>
          </cell>
          <cell r="I2207">
            <v>0.24370887727551105</v>
          </cell>
          <cell r="J2207">
            <v>-0.27703624215618183</v>
          </cell>
          <cell r="K2207">
            <v>-0.45061794863341276</v>
          </cell>
          <cell r="N2207">
            <v>5.998652972904762</v>
          </cell>
          <cell r="O2207">
            <v>10.40833220676995</v>
          </cell>
          <cell r="P2207">
            <v>11.4125383964517</v>
          </cell>
          <cell r="Q2207">
            <v>10.910435301610825</v>
          </cell>
          <cell r="R2207">
            <v>-0.45019123370640246</v>
          </cell>
          <cell r="S2207">
            <v>-0.50364136071040555</v>
          </cell>
          <cell r="T2207">
            <v>-0.2786787642371551</v>
          </cell>
          <cell r="U2207">
            <v>-5.3716167763904588E-2</v>
          </cell>
          <cell r="V2207">
            <v>-0.728603957183656</v>
          </cell>
          <cell r="W2207">
            <v>-0.95356655365690646</v>
          </cell>
        </row>
        <row r="2208">
          <cell r="A2208">
            <v>38484</v>
          </cell>
          <cell r="B2208">
            <v>6.3544880709761751</v>
          </cell>
          <cell r="C2208">
            <v>6.6656453356088914</v>
          </cell>
          <cell r="D2208">
            <v>6.7292531285894661</v>
          </cell>
          <cell r="E2208">
            <v>6.6974492320991788</v>
          </cell>
          <cell r="F2208">
            <v>-5.1207728381019724E-2</v>
          </cell>
          <cell r="G2208">
            <v>-0.10345453567895085</v>
          </cell>
          <cell r="H2208">
            <v>7.0127170798280097E-2</v>
          </cell>
          <cell r="I2208">
            <v>0.24370887727551105</v>
          </cell>
          <cell r="J2208">
            <v>-0.27703624215618183</v>
          </cell>
          <cell r="K2208">
            <v>-0.45061794863341276</v>
          </cell>
          <cell r="N2208">
            <v>6.0051999338574547</v>
          </cell>
          <cell r="O2208">
            <v>10.52556491231242</v>
          </cell>
          <cell r="P2208">
            <v>11.357210973639461</v>
          </cell>
          <cell r="Q2208">
            <v>10.94138794297594</v>
          </cell>
          <cell r="R2208">
            <v>-0.45114824872719894</v>
          </cell>
          <cell r="S2208">
            <v>-0.50364136071040555</v>
          </cell>
          <cell r="T2208">
            <v>-0.2786787642371551</v>
          </cell>
          <cell r="U2208">
            <v>-5.3716167763904588E-2</v>
          </cell>
          <cell r="V2208">
            <v>-0.728603957183656</v>
          </cell>
          <cell r="W2208">
            <v>-0.95356655365690646</v>
          </cell>
        </row>
        <row r="2209">
          <cell r="A2209">
            <v>38485</v>
          </cell>
          <cell r="B2209">
            <v>6.3127319422262067</v>
          </cell>
          <cell r="C2209">
            <v>6.6426272152387789</v>
          </cell>
          <cell r="D2209">
            <v>6.6807548386223008</v>
          </cell>
          <cell r="E2209">
            <v>6.6616910269305398</v>
          </cell>
          <cell r="F2209">
            <v>-5.2382958515132527E-2</v>
          </cell>
          <cell r="G2209">
            <v>-0.10345453567895085</v>
          </cell>
          <cell r="H2209">
            <v>7.0127170798280097E-2</v>
          </cell>
          <cell r="I2209">
            <v>0.24370887727551105</v>
          </cell>
          <cell r="J2209">
            <v>-0.27703624215618183</v>
          </cell>
          <cell r="K2209">
            <v>-0.45061794863341276</v>
          </cell>
          <cell r="N2209">
            <v>5.933183363377835</v>
          </cell>
          <cell r="O2209">
            <v>10.456095417607395</v>
          </cell>
          <cell r="P2209">
            <v>11.211347768043558</v>
          </cell>
          <cell r="Q2209">
            <v>10.833721592825476</v>
          </cell>
          <cell r="R2209">
            <v>-0.4523411634182084</v>
          </cell>
          <cell r="S2209">
            <v>-0.50364136071040555</v>
          </cell>
          <cell r="T2209">
            <v>-0.2786787642371551</v>
          </cell>
          <cell r="U2209">
            <v>-5.3716167763904588E-2</v>
          </cell>
          <cell r="V2209">
            <v>-0.728603957183656</v>
          </cell>
          <cell r="W2209">
            <v>-0.95356655365690646</v>
          </cell>
        </row>
        <row r="2210">
          <cell r="A2210">
            <v>38488</v>
          </cell>
          <cell r="B2210">
            <v>6.3468960475670917</v>
          </cell>
          <cell r="C2210">
            <v>6.6363917452630368</v>
          </cell>
          <cell r="D2210">
            <v>6.7242360641101033</v>
          </cell>
          <cell r="E2210">
            <v>6.68031390468657</v>
          </cell>
          <cell r="F2210">
            <v>-4.9910507481627397E-2</v>
          </cell>
          <cell r="G2210">
            <v>-0.10345453567895085</v>
          </cell>
          <cell r="H2210">
            <v>7.0127170798280097E-2</v>
          </cell>
          <cell r="I2210">
            <v>0.24370887727551105</v>
          </cell>
          <cell r="J2210">
            <v>-0.27703624215618183</v>
          </cell>
          <cell r="K2210">
            <v>-0.45061794863341276</v>
          </cell>
          <cell r="N2210">
            <v>5.9921060119520702</v>
          </cell>
          <cell r="O2210">
            <v>10.437276550493223</v>
          </cell>
          <cell r="P2210">
            <v>11.34212167650885</v>
          </cell>
          <cell r="Q2210">
            <v>10.889699113501036</v>
          </cell>
          <cell r="R2210">
            <v>-0.44974549347069981</v>
          </cell>
          <cell r="S2210">
            <v>-0.50364136071040555</v>
          </cell>
          <cell r="T2210">
            <v>-0.2786787642371551</v>
          </cell>
          <cell r="U2210">
            <v>-5.3716167763904588E-2</v>
          </cell>
          <cell r="V2210">
            <v>-0.728603957183656</v>
          </cell>
          <cell r="W2210">
            <v>-0.95356655365690646</v>
          </cell>
        </row>
        <row r="2211">
          <cell r="A2211">
            <v>38489</v>
          </cell>
          <cell r="B2211">
            <v>6.3364570153795983</v>
          </cell>
          <cell r="C2211">
            <v>6.6605609743676775</v>
          </cell>
          <cell r="D2211">
            <v>6.7091848706720185</v>
          </cell>
          <cell r="E2211">
            <v>6.6848729225198475</v>
          </cell>
          <cell r="F2211">
            <v>-5.2120049427792914E-2</v>
          </cell>
          <cell r="G2211">
            <v>-0.10345453567895085</v>
          </cell>
          <cell r="H2211">
            <v>7.0127170798280097E-2</v>
          </cell>
          <cell r="I2211">
            <v>0.24370887727551105</v>
          </cell>
          <cell r="J2211">
            <v>-0.27703624215618183</v>
          </cell>
          <cell r="K2211">
            <v>-0.45061794863341276</v>
          </cell>
          <cell r="N2211">
            <v>5.9741018693321646</v>
          </cell>
          <cell r="O2211">
            <v>10.510220131737565</v>
          </cell>
          <cell r="P2211">
            <v>11.296853785117019</v>
          </cell>
          <cell r="Q2211">
            <v>10.903536958427292</v>
          </cell>
          <cell r="R2211">
            <v>-0.45209505024745122</v>
          </cell>
          <cell r="S2211">
            <v>-0.50364136071040555</v>
          </cell>
          <cell r="T2211">
            <v>-0.2786787642371551</v>
          </cell>
          <cell r="U2211">
            <v>-5.3716167763904588E-2</v>
          </cell>
          <cell r="V2211">
            <v>-0.728603957183656</v>
          </cell>
          <cell r="W2211">
            <v>-0.95356655365690646</v>
          </cell>
        </row>
        <row r="2212">
          <cell r="A2212">
            <v>38490</v>
          </cell>
          <cell r="B2212">
            <v>6.4180712670272655</v>
          </cell>
          <cell r="C2212">
            <v>6.7176535950143164</v>
          </cell>
          <cell r="D2212">
            <v>6.8563520953999664</v>
          </cell>
          <cell r="E2212">
            <v>6.7870028452071409</v>
          </cell>
          <cell r="F2212">
            <v>-5.435854184743838E-2</v>
          </cell>
          <cell r="G2212">
            <v>-0.10345453567895085</v>
          </cell>
          <cell r="H2212">
            <v>7.0127170798280097E-2</v>
          </cell>
          <cell r="I2212">
            <v>0.24370887727551105</v>
          </cell>
          <cell r="J2212">
            <v>-0.27703624215618183</v>
          </cell>
          <cell r="K2212">
            <v>-0.45061794863341276</v>
          </cell>
          <cell r="N2212">
            <v>6.1148615298150597</v>
          </cell>
          <cell r="O2212">
            <v>10.682527663540096</v>
          </cell>
          <cell r="P2212">
            <v>11.739473167614925</v>
          </cell>
          <cell r="Q2212">
            <v>11.21100041557751</v>
          </cell>
          <cell r="R2212">
            <v>-0.45456593496165121</v>
          </cell>
          <cell r="S2212">
            <v>-0.50364136071040555</v>
          </cell>
          <cell r="T2212">
            <v>-0.2786787642371551</v>
          </cell>
          <cell r="U2212">
            <v>-5.3716167763904588E-2</v>
          </cell>
          <cell r="V2212">
            <v>-0.728603957183656</v>
          </cell>
          <cell r="W2212">
            <v>-0.95356655365690646</v>
          </cell>
        </row>
        <row r="2213">
          <cell r="A2213">
            <v>38491</v>
          </cell>
          <cell r="B2213">
            <v>6.4123772494704516</v>
          </cell>
          <cell r="C2213">
            <v>6.7286590201208236</v>
          </cell>
          <cell r="D2213">
            <v>6.8312667730031569</v>
          </cell>
          <cell r="E2213">
            <v>6.7799628965619902</v>
          </cell>
          <cell r="F2213">
            <v>-5.4216468836125298E-2</v>
          </cell>
          <cell r="G2213">
            <v>-0.10345453567895085</v>
          </cell>
          <cell r="H2213">
            <v>7.0127170798280097E-2</v>
          </cell>
          <cell r="I2213">
            <v>0.24370887727551105</v>
          </cell>
          <cell r="J2213">
            <v>-0.27703624215618183</v>
          </cell>
          <cell r="K2213">
            <v>-0.45061794863341276</v>
          </cell>
          <cell r="N2213">
            <v>6.1050410883860211</v>
          </cell>
          <cell r="O2213">
            <v>10.715742422559071</v>
          </cell>
          <cell r="P2213">
            <v>11.664026681961873</v>
          </cell>
          <cell r="Q2213">
            <v>11.189884552260473</v>
          </cell>
          <cell r="R2213">
            <v>-0.45441429177634018</v>
          </cell>
          <cell r="S2213">
            <v>-0.50364136071040555</v>
          </cell>
          <cell r="T2213">
            <v>-0.2786787642371551</v>
          </cell>
          <cell r="U2213">
            <v>-5.3716167763904588E-2</v>
          </cell>
          <cell r="V2213">
            <v>-0.728603957183656</v>
          </cell>
          <cell r="W2213">
            <v>-0.95356655365690646</v>
          </cell>
        </row>
        <row r="2214">
          <cell r="A2214">
            <v>38492</v>
          </cell>
          <cell r="B2214">
            <v>6.3867541704647879</v>
          </cell>
          <cell r="C2214">
            <v>6.7018535331936739</v>
          </cell>
          <cell r="D2214">
            <v>6.8128708699121638</v>
          </cell>
          <cell r="E2214">
            <v>6.7573622015529189</v>
          </cell>
          <cell r="F2214">
            <v>-5.4845074162660823E-2</v>
          </cell>
          <cell r="G2214">
            <v>-0.10345453567895085</v>
          </cell>
          <cell r="H2214">
            <v>7.0127170798280097E-2</v>
          </cell>
          <cell r="I2214">
            <v>0.24370887727551105</v>
          </cell>
          <cell r="J2214">
            <v>-0.27703624215618183</v>
          </cell>
          <cell r="K2214">
            <v>-0.45061794863341276</v>
          </cell>
          <cell r="N2214">
            <v>6.0608491019553439</v>
          </cell>
          <cell r="O2214">
            <v>10.634842522731928</v>
          </cell>
          <cell r="P2214">
            <v>11.608699259149635</v>
          </cell>
          <cell r="Q2214">
            <v>11.12177089094078</v>
          </cell>
          <cell r="R2214">
            <v>-0.45504639851085238</v>
          </cell>
          <cell r="S2214">
            <v>-0.50364136071040555</v>
          </cell>
          <cell r="T2214">
            <v>-0.2786787642371551</v>
          </cell>
          <cell r="U2214">
            <v>-5.3716167763904588E-2</v>
          </cell>
          <cell r="V2214">
            <v>-0.728603957183656</v>
          </cell>
          <cell r="W2214">
            <v>-0.95356655365690646</v>
          </cell>
        </row>
        <row r="2215">
          <cell r="A2215">
            <v>38495</v>
          </cell>
          <cell r="B2215">
            <v>6.4417963401806562</v>
          </cell>
          <cell r="C2215">
            <v>6.7033102184894346</v>
          </cell>
          <cell r="D2215">
            <v>6.8496626760941508</v>
          </cell>
          <cell r="E2215">
            <v>6.7764864472917932</v>
          </cell>
          <cell r="F2215">
            <v>-4.9389917579617526E-2</v>
          </cell>
          <cell r="G2215">
            <v>-0.10345453567895085</v>
          </cell>
          <cell r="H2215">
            <v>7.0127170798280097E-2</v>
          </cell>
          <cell r="I2215">
            <v>0.24370887727551105</v>
          </cell>
          <cell r="J2215">
            <v>-0.27703624215618183</v>
          </cell>
          <cell r="K2215">
            <v>-0.45061794863341276</v>
          </cell>
          <cell r="N2215">
            <v>6.1557800357693893</v>
          </cell>
          <cell r="O2215">
            <v>10.639238850052042</v>
          </cell>
          <cell r="P2215">
            <v>11.71935410477411</v>
          </cell>
          <cell r="Q2215">
            <v>11.179296477413075</v>
          </cell>
          <cell r="R2215">
            <v>-0.4493589065996525</v>
          </cell>
          <cell r="S2215">
            <v>-0.50364136071040555</v>
          </cell>
          <cell r="T2215">
            <v>-0.2786787642371551</v>
          </cell>
          <cell r="U2215">
            <v>-5.3716167763904588E-2</v>
          </cell>
          <cell r="V2215">
            <v>-0.728603957183656</v>
          </cell>
          <cell r="W2215">
            <v>-0.95356655365690646</v>
          </cell>
        </row>
        <row r="2216">
          <cell r="A2216">
            <v>38496</v>
          </cell>
          <cell r="B2216">
            <v>6.5044305333056087</v>
          </cell>
          <cell r="C2216">
            <v>6.7036061197266061</v>
          </cell>
          <cell r="D2216">
            <v>6.8362838374825179</v>
          </cell>
          <cell r="E2216">
            <v>6.7699449786045616</v>
          </cell>
          <cell r="F2216">
            <v>-3.9219586885576363E-2</v>
          </cell>
          <cell r="G2216">
            <v>-0.10345453567895085</v>
          </cell>
          <cell r="H2216">
            <v>7.0127170798280097E-2</v>
          </cell>
          <cell r="I2216">
            <v>0.24370887727551105</v>
          </cell>
          <cell r="J2216">
            <v>-0.27703624215618183</v>
          </cell>
          <cell r="K2216">
            <v>-0.45061794863341276</v>
          </cell>
          <cell r="N2216">
            <v>6.2638048914888209</v>
          </cell>
          <cell r="O2216">
            <v>10.640131890365428</v>
          </cell>
          <cell r="P2216">
            <v>11.679115979092481</v>
          </cell>
          <cell r="Q2216">
            <v>11.159623934728955</v>
          </cell>
          <cell r="R2216">
            <v>-0.43870824607308279</v>
          </cell>
          <cell r="S2216">
            <v>-0.50364136071040555</v>
          </cell>
          <cell r="T2216">
            <v>-0.2786787642371551</v>
          </cell>
          <cell r="U2216">
            <v>-5.3716167763904588E-2</v>
          </cell>
          <cell r="V2216">
            <v>-0.728603957183656</v>
          </cell>
          <cell r="W2216">
            <v>-0.95356655365690646</v>
          </cell>
        </row>
        <row r="2217">
          <cell r="A2217">
            <v>38497</v>
          </cell>
          <cell r="B2217">
            <v>6.4636234074817756</v>
          </cell>
          <cell r="C2217">
            <v>6.7050619003243837</v>
          </cell>
          <cell r="D2217">
            <v>6.8513350309206045</v>
          </cell>
          <cell r="E2217">
            <v>6.7781984656224941</v>
          </cell>
          <cell r="F2217">
            <v>-4.6409832898250625E-2</v>
          </cell>
          <cell r="G2217">
            <v>-0.10345453567895085</v>
          </cell>
          <cell r="H2217">
            <v>7.0127170798280097E-2</v>
          </cell>
          <cell r="I2217">
            <v>0.24370887727551105</v>
          </cell>
          <cell r="J2217">
            <v>-0.27703624215618183</v>
          </cell>
          <cell r="K2217">
            <v>-0.45061794863341276</v>
          </cell>
          <cell r="N2217">
            <v>6.1934250612473738</v>
          </cell>
          <cell r="O2217">
            <v>10.644525487275288</v>
          </cell>
          <cell r="P2217">
            <v>11.724383870484314</v>
          </cell>
          <cell r="Q2217">
            <v>11.184454678879801</v>
          </cell>
          <cell r="R2217">
            <v>-0.4462470241894988</v>
          </cell>
          <cell r="S2217">
            <v>-0.50364136071040555</v>
          </cell>
          <cell r="T2217">
            <v>-0.2786787642371551</v>
          </cell>
          <cell r="U2217">
            <v>-5.3716167763904588E-2</v>
          </cell>
          <cell r="V2217">
            <v>-0.728603957183656</v>
          </cell>
          <cell r="W2217">
            <v>-0.95356655365690646</v>
          </cell>
        </row>
        <row r="2218">
          <cell r="A2218">
            <v>38498</v>
          </cell>
          <cell r="B2218">
            <v>6.51297155964083</v>
          </cell>
          <cell r="C2218">
            <v>6.7241916092286722</v>
          </cell>
          <cell r="D2218">
            <v>6.7142019351513804</v>
          </cell>
          <cell r="E2218">
            <v>6.7191967721900259</v>
          </cell>
          <cell r="F2218">
            <v>-3.0691944222073997E-2</v>
          </cell>
          <cell r="G2218">
            <v>-0.10345453567895085</v>
          </cell>
          <cell r="H2218">
            <v>7.0127170798280097E-2</v>
          </cell>
          <cell r="I2218">
            <v>0.24370887727551105</v>
          </cell>
          <cell r="J2218">
            <v>-0.27703624215618183</v>
          </cell>
          <cell r="K2218">
            <v>-0.45061794863341276</v>
          </cell>
          <cell r="N2218">
            <v>6.2785355536323788</v>
          </cell>
          <cell r="O2218">
            <v>10.702259619779028</v>
          </cell>
          <cell r="P2218">
            <v>11.31194308224763</v>
          </cell>
          <cell r="Q2218">
            <v>11.007101351013329</v>
          </cell>
          <cell r="R2218">
            <v>-0.42959228288977569</v>
          </cell>
          <cell r="S2218">
            <v>-0.50364136071040555</v>
          </cell>
          <cell r="T2218">
            <v>-0.2786787642371551</v>
          </cell>
          <cell r="U2218">
            <v>-5.3716167763904588E-2</v>
          </cell>
          <cell r="V2218">
            <v>-0.728603957183656</v>
          </cell>
          <cell r="W2218">
            <v>-0.95356655365690646</v>
          </cell>
        </row>
        <row r="2219">
          <cell r="A2219">
            <v>38499</v>
          </cell>
          <cell r="B2219">
            <v>6.5072775420840161</v>
          </cell>
          <cell r="C2219">
            <v>6.7207684949515096</v>
          </cell>
          <cell r="D2219">
            <v>6.725908418936557</v>
          </cell>
          <cell r="E2219">
            <v>6.7233384569440329</v>
          </cell>
          <cell r="F2219">
            <v>-3.2135956897553442E-2</v>
          </cell>
          <cell r="G2219">
            <v>-0.10345453567895085</v>
          </cell>
          <cell r="H2219">
            <v>7.0127170798280097E-2</v>
          </cell>
          <cell r="I2219">
            <v>0.24370887727551105</v>
          </cell>
          <cell r="J2219">
            <v>-0.27703624215618183</v>
          </cell>
          <cell r="K2219">
            <v>-0.45061794863341276</v>
          </cell>
          <cell r="N2219">
            <v>6.2687151122033402</v>
          </cell>
          <cell r="O2219">
            <v>10.691928540814787</v>
          </cell>
          <cell r="P2219">
            <v>11.347151442219053</v>
          </cell>
          <cell r="Q2219">
            <v>11.01953999151692</v>
          </cell>
          <cell r="R2219">
            <v>-0.43112733226349442</v>
          </cell>
          <cell r="S2219">
            <v>-0.50364136071040555</v>
          </cell>
          <cell r="T2219">
            <v>-0.2786787642371551</v>
          </cell>
          <cell r="U2219">
            <v>-5.3716167763904588E-2</v>
          </cell>
          <cell r="V2219">
            <v>-0.728603957183656</v>
          </cell>
          <cell r="W2219">
            <v>-0.95356655365690646</v>
          </cell>
        </row>
        <row r="2220">
          <cell r="A2220">
            <v>38502</v>
          </cell>
          <cell r="B2220">
            <v>6.5072775420840161</v>
          </cell>
          <cell r="C2220">
            <v>6.7207684949515096</v>
          </cell>
          <cell r="D2220">
            <v>6.725908418936557</v>
          </cell>
          <cell r="E2220">
            <v>6.7233384569440329</v>
          </cell>
          <cell r="F2220">
            <v>-3.2135956897553442E-2</v>
          </cell>
          <cell r="G2220">
            <v>-0.10345453567895085</v>
          </cell>
          <cell r="H2220">
            <v>7.0127170798280097E-2</v>
          </cell>
          <cell r="I2220">
            <v>0.24370887727551105</v>
          </cell>
          <cell r="J2220">
            <v>-0.27703624215618183</v>
          </cell>
          <cell r="K2220">
            <v>-0.45061794863341276</v>
          </cell>
          <cell r="N2220">
            <v>6.2687151122033402</v>
          </cell>
          <cell r="O2220">
            <v>10.691928540814787</v>
          </cell>
          <cell r="P2220">
            <v>11.347151442219053</v>
          </cell>
          <cell r="Q2220">
            <v>11.01953999151692</v>
          </cell>
          <cell r="R2220">
            <v>-0.43112733226349442</v>
          </cell>
          <cell r="S2220">
            <v>-0.50364136071040555</v>
          </cell>
          <cell r="T2220">
            <v>-0.2786787642371551</v>
          </cell>
          <cell r="U2220">
            <v>-5.3716167763904588E-2</v>
          </cell>
          <cell r="V2220">
            <v>-0.728603957183656</v>
          </cell>
          <cell r="W2220">
            <v>-0.95356655365690646</v>
          </cell>
        </row>
        <row r="2221">
          <cell r="A2221">
            <v>38503</v>
          </cell>
          <cell r="B2221">
            <v>6.4977875128226597</v>
          </cell>
          <cell r="C2221">
            <v>6.7317794044980914</v>
          </cell>
          <cell r="D2221">
            <v>6.6322565486551355</v>
          </cell>
          <cell r="E2221">
            <v>6.6820179765766134</v>
          </cell>
          <cell r="F2221">
            <v>-2.7571081730064506E-2</v>
          </cell>
          <cell r="G2221">
            <v>-0.10345453567895085</v>
          </cell>
          <cell r="H2221">
            <v>7.0127170798280097E-2</v>
          </cell>
          <cell r="I2221">
            <v>0.24370887727551105</v>
          </cell>
          <cell r="J2221">
            <v>-0.27703624215618183</v>
          </cell>
          <cell r="K2221">
            <v>-0.45061794863341276</v>
          </cell>
          <cell r="N2221">
            <v>6.252347709821608</v>
          </cell>
          <cell r="O2221">
            <v>10.725159852066289</v>
          </cell>
          <cell r="P2221">
            <v>11.065484562447658</v>
          </cell>
          <cell r="Q2221">
            <v>10.895322207256974</v>
          </cell>
          <cell r="R2221">
            <v>-0.42614384495603552</v>
          </cell>
          <cell r="S2221">
            <v>-0.50364136071040555</v>
          </cell>
          <cell r="T2221">
            <v>-0.2786787642371551</v>
          </cell>
          <cell r="U2221">
            <v>-5.3716167763904588E-2</v>
          </cell>
          <cell r="V2221">
            <v>-0.728603957183656</v>
          </cell>
          <cell r="W2221">
            <v>-0.95356655365690646</v>
          </cell>
        </row>
        <row r="2222">
          <cell r="A2222">
            <v>38504</v>
          </cell>
          <cell r="B2222">
            <v>6.5670647264305613</v>
          </cell>
          <cell r="C2222">
            <v>6.7379407422851303</v>
          </cell>
          <cell r="D2222">
            <v>6.6489800969196766</v>
          </cell>
          <cell r="E2222">
            <v>6.6934604196024035</v>
          </cell>
          <cell r="F2222">
            <v>-1.8883460160858068E-2</v>
          </cell>
          <cell r="G2222">
            <v>-0.10345453567895085</v>
          </cell>
          <cell r="H2222">
            <v>7.0127170798280097E-2</v>
          </cell>
          <cell r="I2222">
            <v>0.24370887727551105</v>
          </cell>
          <cell r="J2222">
            <v>-0.27703624215618183</v>
          </cell>
          <cell r="K2222">
            <v>-0.45061794863341276</v>
          </cell>
          <cell r="N2222">
            <v>6.3718297472082508</v>
          </cell>
          <cell r="O2222">
            <v>10.743754985634551</v>
          </cell>
          <cell r="P2222">
            <v>11.115782219549693</v>
          </cell>
          <cell r="Q2222">
            <v>10.929768602592123</v>
          </cell>
          <cell r="R2222">
            <v>-0.41702061782926525</v>
          </cell>
          <cell r="S2222">
            <v>-0.50364136071040555</v>
          </cell>
          <cell r="T2222">
            <v>-0.2786787642371551</v>
          </cell>
          <cell r="U2222">
            <v>-5.3716167763904588E-2</v>
          </cell>
          <cell r="V2222">
            <v>-0.728603957183656</v>
          </cell>
          <cell r="W2222">
            <v>-0.95356655365690646</v>
          </cell>
        </row>
        <row r="2223">
          <cell r="A2223">
            <v>38505</v>
          </cell>
          <cell r="B2223">
            <v>6.6401379517430072</v>
          </cell>
          <cell r="C2223">
            <v>6.7397064615119469</v>
          </cell>
          <cell r="D2223">
            <v>6.6941336772339328</v>
          </cell>
          <cell r="E2223">
            <v>6.7169200693729394</v>
          </cell>
          <cell r="F2223">
            <v>-1.1431149520452766E-2</v>
          </cell>
          <cell r="G2223">
            <v>-0.10345453567895085</v>
          </cell>
          <cell r="H2223">
            <v>7.0127170798280097E-2</v>
          </cell>
          <cell r="I2223">
            <v>0.24370887727551105</v>
          </cell>
          <cell r="J2223">
            <v>-0.27703624215618183</v>
          </cell>
          <cell r="K2223">
            <v>-0.45061794863341276</v>
          </cell>
          <cell r="N2223">
            <v>6.497858745547588</v>
          </cell>
          <cell r="O2223">
            <v>10.74908398819886</v>
          </cell>
          <cell r="P2223">
            <v>11.251585893725187</v>
          </cell>
          <cell r="Q2223">
            <v>11.000334940962023</v>
          </cell>
          <cell r="R2223">
            <v>-0.40930355480800262</v>
          </cell>
          <cell r="S2223">
            <v>-0.50364136071040555</v>
          </cell>
          <cell r="T2223">
            <v>-0.2786787642371551</v>
          </cell>
          <cell r="U2223">
            <v>-5.3716167763904588E-2</v>
          </cell>
          <cell r="V2223">
            <v>-0.728603957183656</v>
          </cell>
          <cell r="W2223">
            <v>-0.95356655365690646</v>
          </cell>
        </row>
        <row r="2224">
          <cell r="A2224">
            <v>38506</v>
          </cell>
          <cell r="B2224">
            <v>6.5528296825385262</v>
          </cell>
          <cell r="C2224">
            <v>6.7421542306261317</v>
          </cell>
          <cell r="D2224">
            <v>6.6205500648699589</v>
          </cell>
          <cell r="E2224">
            <v>6.6813521477480453</v>
          </cell>
          <cell r="F2224">
            <v>-1.9235996302460645E-2</v>
          </cell>
          <cell r="G2224">
            <v>-0.10345453567895085</v>
          </cell>
          <cell r="H2224">
            <v>7.0127170798280097E-2</v>
          </cell>
          <cell r="I2224">
            <v>0.24370887727551105</v>
          </cell>
          <cell r="J2224">
            <v>-0.27703624215618183</v>
          </cell>
          <cell r="K2224">
            <v>-0.45061794863341276</v>
          </cell>
          <cell r="N2224">
            <v>6.3472786436356534</v>
          </cell>
          <cell r="O2224">
            <v>10.756471441248145</v>
          </cell>
          <cell r="P2224">
            <v>11.030276202476234</v>
          </cell>
          <cell r="Q2224">
            <v>10.893373821862189</v>
          </cell>
          <cell r="R2224">
            <v>-0.41732664760873828</v>
          </cell>
          <cell r="S2224">
            <v>-0.50364136071040555</v>
          </cell>
          <cell r="T2224">
            <v>-0.2786787642371551</v>
          </cell>
          <cell r="U2224">
            <v>-5.3716167763904588E-2</v>
          </cell>
          <cell r="V2224">
            <v>-0.728603957183656</v>
          </cell>
          <cell r="W2224">
            <v>-0.95356655365690646</v>
          </cell>
        </row>
        <row r="2225">
          <cell r="A2225">
            <v>38509</v>
          </cell>
          <cell r="B2225">
            <v>6.6467809722259563</v>
          </cell>
          <cell r="C2225">
            <v>6.7179637096863916</v>
          </cell>
          <cell r="D2225">
            <v>6.6389459679609519</v>
          </cell>
          <cell r="E2225">
            <v>6.6784548388236722</v>
          </cell>
          <cell r="F2225">
            <v>-4.7426938359435011E-3</v>
          </cell>
          <cell r="G2225">
            <v>-0.10345453567895085</v>
          </cell>
          <cell r="H2225">
            <v>7.0127170798280097E-2</v>
          </cell>
          <cell r="I2225">
            <v>0.24370887727551105</v>
          </cell>
          <cell r="J2225">
            <v>-0.27703624215618183</v>
          </cell>
          <cell r="K2225">
            <v>-0.45061794863341276</v>
          </cell>
          <cell r="N2225">
            <v>6.5093159272148</v>
          </cell>
          <cell r="O2225">
            <v>10.683463600498598</v>
          </cell>
          <cell r="P2225">
            <v>11.085603625288471</v>
          </cell>
          <cell r="Q2225">
            <v>10.884533612893534</v>
          </cell>
          <cell r="R2225">
            <v>-0.4019664821004334</v>
          </cell>
          <cell r="S2225">
            <v>-0.50364136071040555</v>
          </cell>
          <cell r="T2225">
            <v>-0.2786787642371551</v>
          </cell>
          <cell r="U2225">
            <v>-5.3716167763904588E-2</v>
          </cell>
          <cell r="V2225">
            <v>-0.728603957183656</v>
          </cell>
          <cell r="W2225">
            <v>-0.95356655365690646</v>
          </cell>
        </row>
        <row r="2226">
          <cell r="A2226">
            <v>38510</v>
          </cell>
          <cell r="B2226">
            <v>6.6942311185327386</v>
          </cell>
          <cell r="C2226">
            <v>6.7270721327476179</v>
          </cell>
          <cell r="D2226">
            <v>6.6723930644900316</v>
          </cell>
          <cell r="E2226">
            <v>6.6997325986188248</v>
          </cell>
          <cell r="F2226">
            <v>-8.2114920336084918E-4</v>
          </cell>
          <cell r="G2226">
            <v>-0.10345453567895085</v>
          </cell>
          <cell r="H2226">
            <v>7.0127170798280097E-2</v>
          </cell>
          <cell r="I2226">
            <v>0.24370887727551105</v>
          </cell>
          <cell r="J2226">
            <v>-0.27703624215618183</v>
          </cell>
          <cell r="K2226">
            <v>-0.45061794863341276</v>
          </cell>
          <cell r="N2226">
            <v>6.59115293912346</v>
          </cell>
          <cell r="O2226">
            <v>10.710953140802012</v>
          </cell>
          <cell r="P2226">
            <v>11.186198939492542</v>
          </cell>
          <cell r="Q2226">
            <v>10.948576040147277</v>
          </cell>
          <cell r="R2226">
            <v>-0.39798993814771932</v>
          </cell>
          <cell r="S2226">
            <v>-0.50364136071040555</v>
          </cell>
          <cell r="T2226">
            <v>-0.2786787642371551</v>
          </cell>
          <cell r="U2226">
            <v>-5.3716167763904588E-2</v>
          </cell>
          <cell r="V2226">
            <v>-0.728603957183656</v>
          </cell>
          <cell r="W2226">
            <v>-0.95356655365690646</v>
          </cell>
        </row>
        <row r="2227">
          <cell r="A2227">
            <v>38511</v>
          </cell>
          <cell r="B2227">
            <v>6.6420359575952768</v>
          </cell>
          <cell r="C2227">
            <v>6.7408559682657865</v>
          </cell>
          <cell r="D2227">
            <v>6.6991507417132947</v>
          </cell>
          <cell r="E2227">
            <v>6.7200033549895402</v>
          </cell>
          <cell r="F2227">
            <v>-1.1602285486416175E-2</v>
          </cell>
          <cell r="G2227">
            <v>-0.10345453567895085</v>
          </cell>
          <cell r="H2227">
            <v>7.0127170798280097E-2</v>
          </cell>
          <cell r="I2227">
            <v>0.24370887727551105</v>
          </cell>
          <cell r="J2227">
            <v>-0.27703624215618183</v>
          </cell>
          <cell r="K2227">
            <v>-0.45061794863341276</v>
          </cell>
          <cell r="N2227">
            <v>6.5011322260239339</v>
          </cell>
          <cell r="O2227">
            <v>10.752553239904268</v>
          </cell>
          <cell r="P2227">
            <v>11.266675190855798</v>
          </cell>
          <cell r="Q2227">
            <v>11.009614215380033</v>
          </cell>
          <cell r="R2227">
            <v>-0.40950408444447695</v>
          </cell>
          <cell r="S2227">
            <v>-0.50364136071040555</v>
          </cell>
          <cell r="T2227">
            <v>-0.2786787642371551</v>
          </cell>
          <cell r="U2227">
            <v>-5.3716167763904588E-2</v>
          </cell>
          <cell r="V2227">
            <v>-0.728603957183656</v>
          </cell>
          <cell r="W2227">
            <v>-0.95356655365690646</v>
          </cell>
        </row>
        <row r="2228">
          <cell r="A2228">
            <v>38512</v>
          </cell>
          <cell r="B2228">
            <v>6.7027721448679598</v>
          </cell>
          <cell r="C2228">
            <v>6.7290613647303124</v>
          </cell>
          <cell r="D2228">
            <v>6.7476490316804592</v>
          </cell>
          <cell r="E2228">
            <v>6.7383551982053858</v>
          </cell>
          <cell r="F2228">
            <v>-5.2806734419258428E-3</v>
          </cell>
          <cell r="G2228">
            <v>-0.10345453567895085</v>
          </cell>
          <cell r="H2228">
            <v>7.0127170798280097E-2</v>
          </cell>
          <cell r="I2228">
            <v>0.24370887727551105</v>
          </cell>
          <cell r="J2228">
            <v>-0.27703624215618183</v>
          </cell>
          <cell r="K2228">
            <v>-0.45061794863341276</v>
          </cell>
          <cell r="N2228">
            <v>6.6058836012670179</v>
          </cell>
          <cell r="O2228">
            <v>10.71695671270392</v>
          </cell>
          <cell r="P2228">
            <v>11.4125383964517</v>
          </cell>
          <cell r="Q2228">
            <v>11.06474755457781</v>
          </cell>
          <cell r="R2228">
            <v>-0.40297927551596324</v>
          </cell>
          <cell r="S2228">
            <v>-0.50364136071040555</v>
          </cell>
          <cell r="T2228">
            <v>-0.2786787642371551</v>
          </cell>
          <cell r="U2228">
            <v>-5.3716167763904588E-2</v>
          </cell>
          <cell r="V2228">
            <v>-0.728603957183656</v>
          </cell>
          <cell r="W2228">
            <v>-0.95356655365690646</v>
          </cell>
        </row>
        <row r="2229">
          <cell r="A2229">
            <v>38513</v>
          </cell>
          <cell r="B2229">
            <v>6.7018231419418237</v>
          </cell>
          <cell r="C2229">
            <v>6.7753070238223527</v>
          </cell>
          <cell r="D2229">
            <v>6.771061999250815</v>
          </cell>
          <cell r="E2229">
            <v>6.7731845115365843</v>
          </cell>
          <cell r="F2229">
            <v>-1.0535866765952195E-2</v>
          </cell>
          <cell r="G2229">
            <v>-0.10345453567895085</v>
          </cell>
          <cell r="H2229">
            <v>7.0127170798280097E-2</v>
          </cell>
          <cell r="I2229">
            <v>0.24370887727551105</v>
          </cell>
          <cell r="J2229">
            <v>-0.27703624215618183</v>
          </cell>
          <cell r="K2229">
            <v>-0.45061794863341276</v>
          </cell>
          <cell r="N2229">
            <v>6.6042468610288454</v>
          </cell>
          <cell r="O2229">
            <v>10.856527734045713</v>
          </cell>
          <cell r="P2229">
            <v>11.482955116394548</v>
          </cell>
          <cell r="Q2229">
            <v>11.169741425220131</v>
          </cell>
          <cell r="R2229">
            <v>-0.40873771293244687</v>
          </cell>
          <cell r="S2229">
            <v>-0.50364136071040555</v>
          </cell>
          <cell r="T2229">
            <v>-0.2786787642371551</v>
          </cell>
          <cell r="U2229">
            <v>-5.3716167763904588E-2</v>
          </cell>
          <cell r="V2229">
            <v>-0.728603957183656</v>
          </cell>
          <cell r="W2229">
            <v>-0.95356655365690646</v>
          </cell>
        </row>
        <row r="2230">
          <cell r="A2230">
            <v>38516</v>
          </cell>
          <cell r="B2230">
            <v>6.7350382443565717</v>
          </cell>
          <cell r="C2230">
            <v>6.755459817716182</v>
          </cell>
          <cell r="D2230">
            <v>6.7777514185566305</v>
          </cell>
          <cell r="E2230">
            <v>6.7666056181364063</v>
          </cell>
          <cell r="F2230">
            <v>-4.6651712189675898E-3</v>
          </cell>
          <cell r="G2230">
            <v>-0.10345453567895085</v>
          </cell>
          <cell r="H2230">
            <v>7.0127170798280097E-2</v>
          </cell>
          <cell r="I2230">
            <v>0.24370887727551105</v>
          </cell>
          <cell r="J2230">
            <v>-0.27703624215618183</v>
          </cell>
          <cell r="K2230">
            <v>-0.45061794863341276</v>
          </cell>
          <cell r="N2230">
            <v>6.6615327693649071</v>
          </cell>
          <cell r="O2230">
            <v>10.796628169818375</v>
          </cell>
          <cell r="P2230">
            <v>11.503074179235361</v>
          </cell>
          <cell r="Q2230">
            <v>11.149851174526868</v>
          </cell>
          <cell r="R2230">
            <v>-0.40254514028097932</v>
          </cell>
          <cell r="S2230">
            <v>-0.50364136071040555</v>
          </cell>
          <cell r="T2230">
            <v>-0.2786787642371551</v>
          </cell>
          <cell r="U2230">
            <v>-5.3716167763904588E-2</v>
          </cell>
          <cell r="V2230">
            <v>-0.728603957183656</v>
          </cell>
          <cell r="W2230">
            <v>-0.95356655365690646</v>
          </cell>
        </row>
        <row r="2231">
          <cell r="A2231">
            <v>38517</v>
          </cell>
          <cell r="B2231">
            <v>6.8062134638167455</v>
          </cell>
          <cell r="C2231">
            <v>6.7399111750797447</v>
          </cell>
          <cell r="D2231">
            <v>6.7677172895979067</v>
          </cell>
          <cell r="E2231">
            <v>6.7538142323388257</v>
          </cell>
          <cell r="F2231">
            <v>7.7584650207018768E-3</v>
          </cell>
          <cell r="G2231">
            <v>-0.10345453567895085</v>
          </cell>
          <cell r="H2231">
            <v>7.0127170798280097E-2</v>
          </cell>
          <cell r="I2231">
            <v>0.24370887727551105</v>
          </cell>
          <cell r="J2231">
            <v>-0.27703624215618183</v>
          </cell>
          <cell r="K2231">
            <v>-0.45061794863341276</v>
          </cell>
          <cell r="N2231">
            <v>6.7842882872278967</v>
          </cell>
          <cell r="O2231">
            <v>10.749701820927404</v>
          </cell>
          <cell r="P2231">
            <v>11.47289558497414</v>
          </cell>
          <cell r="Q2231">
            <v>11.111298702950773</v>
          </cell>
          <cell r="R2231">
            <v>-0.38942436266012481</v>
          </cell>
          <cell r="S2231">
            <v>-0.50364136071040555</v>
          </cell>
          <cell r="T2231">
            <v>-0.2786787642371551</v>
          </cell>
          <cell r="U2231">
            <v>-5.3716167763904588E-2</v>
          </cell>
          <cell r="V2231">
            <v>-0.728603957183656</v>
          </cell>
          <cell r="W2231">
            <v>-0.95356655365690646</v>
          </cell>
        </row>
        <row r="2232">
          <cell r="A2232">
            <v>38518</v>
          </cell>
          <cell r="B2232">
            <v>6.7995704433337956</v>
          </cell>
          <cell r="C2232">
            <v>6.7501018143504758</v>
          </cell>
          <cell r="D2232">
            <v>6.7844408378624461</v>
          </cell>
          <cell r="E2232">
            <v>6.767271326106461</v>
          </cell>
          <cell r="F2232">
            <v>4.7728420615755773E-3</v>
          </cell>
          <cell r="G2232">
            <v>-0.10345453567895085</v>
          </cell>
          <cell r="H2232">
            <v>7.0127170798280097E-2</v>
          </cell>
          <cell r="I2232">
            <v>0.24370887727551105</v>
          </cell>
          <cell r="J2232">
            <v>-0.27703624215618183</v>
          </cell>
          <cell r="K2232">
            <v>-0.45061794863341276</v>
          </cell>
          <cell r="N2232">
            <v>6.7728311055606847</v>
          </cell>
          <cell r="O2232">
            <v>10.780457527713004</v>
          </cell>
          <cell r="P2232">
            <v>11.523193242076175</v>
          </cell>
          <cell r="Q2232">
            <v>11.15182538489459</v>
          </cell>
          <cell r="R2232">
            <v>-0.39267062818840004</v>
          </cell>
          <cell r="S2232">
            <v>-0.50364136071040555</v>
          </cell>
          <cell r="T2232">
            <v>-0.2786787642371551</v>
          </cell>
          <cell r="U2232">
            <v>-5.3716167763904588E-2</v>
          </cell>
          <cell r="V2232">
            <v>-0.728603957183656</v>
          </cell>
          <cell r="W2232">
            <v>-0.95356655365690646</v>
          </cell>
        </row>
        <row r="2233">
          <cell r="A2233">
            <v>38519</v>
          </cell>
          <cell r="B2233">
            <v>6.8565106189019351</v>
          </cell>
          <cell r="C2233">
            <v>6.774217433724246</v>
          </cell>
          <cell r="D2233">
            <v>6.834611482656066</v>
          </cell>
          <cell r="E2233">
            <v>6.8044144581901556</v>
          </cell>
          <cell r="F2233">
            <v>7.6562297949198665E-3</v>
          </cell>
          <cell r="G2233">
            <v>-0.10345453567895085</v>
          </cell>
          <cell r="H2233">
            <v>7.0127170798280097E-2</v>
          </cell>
          <cell r="I2233">
            <v>0.24370887727551105</v>
          </cell>
          <cell r="J2233">
            <v>-0.27703624215618183</v>
          </cell>
          <cell r="K2233">
            <v>-0.45061794863341276</v>
          </cell>
          <cell r="N2233">
            <v>6.8710355198510769</v>
          </cell>
          <cell r="O2233">
            <v>10.853239312909063</v>
          </cell>
          <cell r="P2233">
            <v>11.67408621338228</v>
          </cell>
          <cell r="Q2233">
            <v>11.263662763145671</v>
          </cell>
          <cell r="R2233">
            <v>-0.38998213420124084</v>
          </cell>
          <cell r="S2233">
            <v>-0.50364136071040555</v>
          </cell>
          <cell r="T2233">
            <v>-0.2786787642371551</v>
          </cell>
          <cell r="U2233">
            <v>-5.3716167763904588E-2</v>
          </cell>
          <cell r="V2233">
            <v>-0.728603957183656</v>
          </cell>
          <cell r="W2233">
            <v>-0.95356655365690646</v>
          </cell>
        </row>
        <row r="2234">
          <cell r="A2234">
            <v>38520</v>
          </cell>
          <cell r="B2234">
            <v>6.8982667476519035</v>
          </cell>
          <cell r="C2234">
            <v>6.7690883443883401</v>
          </cell>
          <cell r="D2234">
            <v>6.889799191929046</v>
          </cell>
          <cell r="E2234">
            <v>6.8294437681586935</v>
          </cell>
          <cell r="F2234">
            <v>1.007739163386745E-2</v>
          </cell>
          <cell r="G2234">
            <v>-0.10345453567895085</v>
          </cell>
          <cell r="H2234">
            <v>7.0127170798280097E-2</v>
          </cell>
          <cell r="I2234">
            <v>0.24370887727551105</v>
          </cell>
          <cell r="J2234">
            <v>-0.27703624215618183</v>
          </cell>
          <cell r="K2234">
            <v>-0.45061794863341276</v>
          </cell>
          <cell r="N2234">
            <v>6.9430520903306965</v>
          </cell>
          <cell r="O2234">
            <v>10.837759541375458</v>
          </cell>
          <cell r="P2234">
            <v>11.840068481818994</v>
          </cell>
          <cell r="Q2234">
            <v>11.338914011597225</v>
          </cell>
          <cell r="R2234">
            <v>-0.38767927129269386</v>
          </cell>
          <cell r="S2234">
            <v>-0.50364136071040555</v>
          </cell>
          <cell r="T2234">
            <v>-0.2786787642371551</v>
          </cell>
          <cell r="U2234">
            <v>-5.3716167763904588E-2</v>
          </cell>
          <cell r="V2234">
            <v>-0.728603957183656</v>
          </cell>
          <cell r="W2234">
            <v>-0.95356655365690646</v>
          </cell>
        </row>
        <row r="2235">
          <cell r="A2235">
            <v>38523</v>
          </cell>
          <cell r="B2235">
            <v>6.9276858383621089</v>
          </cell>
          <cell r="C2235">
            <v>6.7280490549017511</v>
          </cell>
          <cell r="D2235">
            <v>6.8312667730031569</v>
          </cell>
          <cell r="E2235">
            <v>6.7796579139524535</v>
          </cell>
          <cell r="F2235">
            <v>2.1834128843730483E-2</v>
          </cell>
          <cell r="G2235">
            <v>-0.10345453567895085</v>
          </cell>
          <cell r="H2235">
            <v>7.0127170798280097E-2</v>
          </cell>
          <cell r="I2235">
            <v>0.24370887727551105</v>
          </cell>
          <cell r="J2235">
            <v>-0.27703624215618183</v>
          </cell>
          <cell r="K2235">
            <v>-0.45061794863341276</v>
          </cell>
          <cell r="N2235">
            <v>6.9937910377140664</v>
          </cell>
          <cell r="O2235">
            <v>10.713901526131593</v>
          </cell>
          <cell r="P2235">
            <v>11.664026681961873</v>
          </cell>
          <cell r="Q2235">
            <v>11.188964104046732</v>
          </cell>
          <cell r="R2235">
            <v>-0.37493846859472812</v>
          </cell>
          <cell r="S2235">
            <v>-0.50364136071040555</v>
          </cell>
          <cell r="T2235">
            <v>-0.2786787642371551</v>
          </cell>
          <cell r="U2235">
            <v>-5.3716167763904588E-2</v>
          </cell>
          <cell r="V2235">
            <v>-0.728603957183656</v>
          </cell>
          <cell r="W2235">
            <v>-0.95356655365690646</v>
          </cell>
        </row>
        <row r="2236">
          <cell r="A2236">
            <v>38524</v>
          </cell>
          <cell r="B2236">
            <v>6.8849807066860027</v>
          </cell>
          <cell r="C2236">
            <v>6.8144889456113615</v>
          </cell>
          <cell r="D2236">
            <v>6.8463179664412426</v>
          </cell>
          <cell r="E2236">
            <v>6.8304034560263016</v>
          </cell>
          <cell r="F2236">
            <v>7.9903406893993001E-3</v>
          </cell>
          <cell r="G2236">
            <v>-0.10345453567895085</v>
          </cell>
          <cell r="H2236">
            <v>7.0127170798280097E-2</v>
          </cell>
          <cell r="I2236">
            <v>0.24370887727551105</v>
          </cell>
          <cell r="J2236">
            <v>-0.27703624215618183</v>
          </cell>
          <cell r="K2236">
            <v>-0.45061794863341276</v>
          </cell>
          <cell r="N2236">
            <v>6.9201377269962716</v>
          </cell>
          <cell r="O2236">
            <v>10.974780148425667</v>
          </cell>
          <cell r="P2236">
            <v>11.709294573353704</v>
          </cell>
          <cell r="Q2236">
            <v>11.342037360889686</v>
          </cell>
          <cell r="R2236">
            <v>-0.38986819503357317</v>
          </cell>
          <cell r="S2236">
            <v>-0.50364136071040555</v>
          </cell>
          <cell r="T2236">
            <v>-0.2786787642371551</v>
          </cell>
          <cell r="U2236">
            <v>-5.3716167763904588E-2</v>
          </cell>
          <cell r="V2236">
            <v>-0.728603957183656</v>
          </cell>
          <cell r="W2236">
            <v>-0.95356655365690646</v>
          </cell>
        </row>
        <row r="2237">
          <cell r="A2237">
            <v>38525</v>
          </cell>
          <cell r="B2237">
            <v>6.8261425252655936</v>
          </cell>
          <cell r="C2237">
            <v>6.8111734560646697</v>
          </cell>
          <cell r="D2237">
            <v>6.8396285471354279</v>
          </cell>
          <cell r="E2237">
            <v>6.8254010016000493</v>
          </cell>
          <cell r="F2237">
            <v>1.0864177289660049E-4</v>
          </cell>
          <cell r="G2237">
            <v>-0.10345453567895085</v>
          </cell>
          <cell r="H2237">
            <v>7.0127170798280097E-2</v>
          </cell>
          <cell r="I2237">
            <v>0.24370887727551105</v>
          </cell>
          <cell r="J2237">
            <v>-0.27703624215618183</v>
          </cell>
          <cell r="K2237">
            <v>-0.45061794863341276</v>
          </cell>
          <cell r="N2237">
            <v>6.8186598322295344</v>
          </cell>
          <cell r="O2237">
            <v>10.964773884673237</v>
          </cell>
          <cell r="P2237">
            <v>11.689175510512891</v>
          </cell>
          <cell r="Q2237">
            <v>11.326974697593064</v>
          </cell>
          <cell r="R2237">
            <v>-0.39801579730919046</v>
          </cell>
          <cell r="S2237">
            <v>-0.50364136071040555</v>
          </cell>
          <cell r="T2237">
            <v>-0.2786787642371551</v>
          </cell>
          <cell r="U2237">
            <v>-5.3716167763904588E-2</v>
          </cell>
          <cell r="V2237">
            <v>-0.728603957183656</v>
          </cell>
          <cell r="W2237">
            <v>-0.95356655365690646</v>
          </cell>
        </row>
        <row r="2238">
          <cell r="A2238">
            <v>38526</v>
          </cell>
          <cell r="B2238">
            <v>6.7663553409190467</v>
          </cell>
          <cell r="C2238">
            <v>6.7773810392899545</v>
          </cell>
          <cell r="D2238">
            <v>6.7476490316804592</v>
          </cell>
          <cell r="E2238">
            <v>6.7625150354852064</v>
          </cell>
          <cell r="F2238">
            <v>5.6788124147444385E-4</v>
          </cell>
          <cell r="G2238">
            <v>-0.10345453567895085</v>
          </cell>
          <cell r="H2238">
            <v>7.0127170798280097E-2</v>
          </cell>
          <cell r="I2238">
            <v>0.24370887727551105</v>
          </cell>
          <cell r="J2238">
            <v>-0.27703624215618183</v>
          </cell>
          <cell r="K2238">
            <v>-0.45061794863341276</v>
          </cell>
          <cell r="N2238">
            <v>6.715545197224623</v>
          </cell>
          <cell r="O2238">
            <v>10.862787185479103</v>
          </cell>
          <cell r="P2238">
            <v>11.4125383964517</v>
          </cell>
          <cell r="Q2238">
            <v>11.1376627909654</v>
          </cell>
          <cell r="R2238">
            <v>-0.39704179204706136</v>
          </cell>
          <cell r="S2238">
            <v>-0.50364136071040555</v>
          </cell>
          <cell r="T2238">
            <v>-0.2786787642371551</v>
          </cell>
          <cell r="U2238">
            <v>-5.3716167763904588E-2</v>
          </cell>
          <cell r="V2238">
            <v>-0.728603957183656</v>
          </cell>
          <cell r="W2238">
            <v>-0.95356655365690646</v>
          </cell>
        </row>
        <row r="2239">
          <cell r="A2239">
            <v>38527</v>
          </cell>
          <cell r="B2239">
            <v>6.7445282736179282</v>
          </cell>
          <cell r="C2239">
            <v>6.7585721635720466</v>
          </cell>
          <cell r="D2239">
            <v>6.7309254834159198</v>
          </cell>
          <cell r="E2239">
            <v>6.7447488234939836</v>
          </cell>
          <cell r="F2239">
            <v>-3.2699494351362546E-5</v>
          </cell>
          <cell r="G2239">
            <v>-0.10345453567895085</v>
          </cell>
          <cell r="H2239">
            <v>7.0127170798280097E-2</v>
          </cell>
          <cell r="I2239">
            <v>0.24370887727551105</v>
          </cell>
          <cell r="J2239">
            <v>-0.27703624215618183</v>
          </cell>
          <cell r="K2239">
            <v>-0.45061794863341276</v>
          </cell>
          <cell r="N2239">
            <v>6.6779001717466393</v>
          </cell>
          <cell r="O2239">
            <v>10.806021338786026</v>
          </cell>
          <cell r="P2239">
            <v>11.362240739349664</v>
          </cell>
          <cell r="Q2239">
            <v>11.084131039067845</v>
          </cell>
          <cell r="R2239">
            <v>-0.39752605339928948</v>
          </cell>
          <cell r="S2239">
            <v>-0.50364136071040555</v>
          </cell>
          <cell r="T2239">
            <v>-0.2786787642371551</v>
          </cell>
          <cell r="U2239">
            <v>-5.3716167763904588E-2</v>
          </cell>
          <cell r="V2239">
            <v>-0.728603957183656</v>
          </cell>
          <cell r="W2239">
            <v>-0.95356655365690646</v>
          </cell>
        </row>
        <row r="2240">
          <cell r="A2240">
            <v>38530</v>
          </cell>
          <cell r="B2240">
            <v>6.808111469669015</v>
          </cell>
          <cell r="C2240">
            <v>6.6798418938003312</v>
          </cell>
          <cell r="D2240">
            <v>6.7175466448042878</v>
          </cell>
          <cell r="E2240">
            <v>6.6986942693023099</v>
          </cell>
          <cell r="F2240">
            <v>1.6334108703561112E-2</v>
          </cell>
          <cell r="G2240">
            <v>-0.10345453567895085</v>
          </cell>
          <cell r="H2240">
            <v>7.0127170798280097E-2</v>
          </cell>
          <cell r="I2240">
            <v>0.24370887727551105</v>
          </cell>
          <cell r="J2240">
            <v>-0.27703624215618183</v>
          </cell>
          <cell r="K2240">
            <v>-0.45061794863341276</v>
          </cell>
          <cell r="N2240">
            <v>6.7875617677042426</v>
          </cell>
          <cell r="O2240">
            <v>10.568410622920064</v>
          </cell>
          <cell r="P2240">
            <v>11.322002613668037</v>
          </cell>
          <cell r="Q2240">
            <v>10.945206618294051</v>
          </cell>
          <cell r="R2240">
            <v>-0.37985987798902143</v>
          </cell>
          <cell r="S2240">
            <v>-0.50364136071040555</v>
          </cell>
          <cell r="T2240">
            <v>-0.2786787642371551</v>
          </cell>
          <cell r="U2240">
            <v>-5.3716167763904588E-2</v>
          </cell>
          <cell r="V2240">
            <v>-0.728603957183656</v>
          </cell>
          <cell r="W2240">
            <v>-0.95356655365690646</v>
          </cell>
        </row>
        <row r="2241">
          <cell r="A2241">
            <v>38531</v>
          </cell>
          <cell r="B2241">
            <v>6.8773886832769193</v>
          </cell>
          <cell r="C2241">
            <v>6.6759160623042266</v>
          </cell>
          <cell r="D2241">
            <v>6.7560108058127302</v>
          </cell>
          <cell r="E2241">
            <v>6.7159634340584784</v>
          </cell>
          <cell r="F2241">
            <v>2.4036052429917909E-2</v>
          </cell>
          <cell r="G2241">
            <v>-0.10345453567895085</v>
          </cell>
          <cell r="H2241">
            <v>7.0127170798280097E-2</v>
          </cell>
          <cell r="I2241">
            <v>0.24370887727551105</v>
          </cell>
          <cell r="J2241">
            <v>-0.27703624215618183</v>
          </cell>
          <cell r="K2241">
            <v>-0.45061794863341276</v>
          </cell>
          <cell r="N2241">
            <v>6.9070438050908871</v>
          </cell>
          <cell r="O2241">
            <v>10.556562325754777</v>
          </cell>
          <cell r="P2241">
            <v>11.437687225002717</v>
          </cell>
          <cell r="Q2241">
            <v>10.997124775378747</v>
          </cell>
          <cell r="R2241">
            <v>-0.37192275743247583</v>
          </cell>
          <cell r="S2241">
            <v>-0.50364136071040555</v>
          </cell>
          <cell r="T2241">
            <v>-0.2786787642371551</v>
          </cell>
          <cell r="U2241">
            <v>-5.3716167763904588E-2</v>
          </cell>
          <cell r="V2241">
            <v>-0.728603957183656</v>
          </cell>
          <cell r="W2241">
            <v>-0.95356655365690646</v>
          </cell>
        </row>
        <row r="2242">
          <cell r="A2242">
            <v>38532</v>
          </cell>
          <cell r="B2242">
            <v>6.9684929641859412</v>
          </cell>
          <cell r="C2242">
            <v>6.7092201347605727</v>
          </cell>
          <cell r="D2242">
            <v>6.7493213865069128</v>
          </cell>
          <cell r="E2242">
            <v>6.7292707606337423</v>
          </cell>
          <cell r="F2242">
            <v>3.55494989073184E-2</v>
          </cell>
          <cell r="G2242">
            <v>-0.10345453567895085</v>
          </cell>
          <cell r="H2242">
            <v>7.0127170798280097E-2</v>
          </cell>
          <cell r="I2242">
            <v>0.24370887727551105</v>
          </cell>
          <cell r="J2242">
            <v>-0.27703624215618183</v>
          </cell>
          <cell r="K2242">
            <v>-0.45061794863341276</v>
          </cell>
          <cell r="N2242">
            <v>7.0641708679555135</v>
          </cell>
          <cell r="O2242">
            <v>10.657075184665967</v>
          </cell>
          <cell r="P2242">
            <v>11.417568162161903</v>
          </cell>
          <cell r="Q2242">
            <v>11.037321673413935</v>
          </cell>
          <cell r="R2242">
            <v>-0.35997417879273363</v>
          </cell>
          <cell r="S2242">
            <v>-0.50364136071040555</v>
          </cell>
          <cell r="T2242">
            <v>-0.2786787642371551</v>
          </cell>
          <cell r="U2242">
            <v>-5.3716167763904588E-2</v>
          </cell>
          <cell r="V2242">
            <v>-0.728603957183656</v>
          </cell>
          <cell r="W2242">
            <v>-0.95356655365690646</v>
          </cell>
        </row>
        <row r="2243">
          <cell r="A2243">
            <v>38533</v>
          </cell>
          <cell r="B2243">
            <v>6.4890477643904934</v>
          </cell>
          <cell r="C2243">
            <v>6.4661571965619009</v>
          </cell>
          <cell r="D2243">
            <v>6.4856572383442765</v>
          </cell>
          <cell r="E2243">
            <v>6.4759072174530887</v>
          </cell>
          <cell r="F2243">
            <v>2.0291437934734091E-3</v>
          </cell>
          <cell r="G2243">
            <v>-0.10345453567895085</v>
          </cell>
          <cell r="H2243">
            <v>7.0127170798280097E-2</v>
          </cell>
          <cell r="I2243">
            <v>0.24370887727551105</v>
          </cell>
          <cell r="J2243">
            <v>-0.27703624215618183</v>
          </cell>
          <cell r="K2243">
            <v>-0.45061794863341276</v>
          </cell>
          <cell r="N2243">
            <v>7.4121453079577693</v>
          </cell>
          <cell r="O2243">
            <v>10.168747476825363</v>
          </cell>
          <cell r="P2243">
            <v>11.117036152850233</v>
          </cell>
          <cell r="Q2243">
            <v>10.642891814837798</v>
          </cell>
          <cell r="R2243">
            <v>-0.30355908554626854</v>
          </cell>
          <cell r="S2243">
            <v>-0.50364136071040555</v>
          </cell>
          <cell r="T2243">
            <v>-0.2786787642371551</v>
          </cell>
          <cell r="U2243">
            <v>-5.3716167763904588E-2</v>
          </cell>
          <cell r="V2243">
            <v>-0.728603957183656</v>
          </cell>
          <cell r="W2243">
            <v>-0.95356655365690646</v>
          </cell>
        </row>
        <row r="2244">
          <cell r="A2244">
            <v>38534</v>
          </cell>
          <cell r="B2244">
            <v>6.455400558401184</v>
          </cell>
          <cell r="C2244">
            <v>6.4553868758485775</v>
          </cell>
          <cell r="D2244">
            <v>6.4824009895049377</v>
          </cell>
          <cell r="E2244">
            <v>6.4688939326767576</v>
          </cell>
          <cell r="F2244">
            <v>-2.0858858432372118E-3</v>
          </cell>
          <cell r="G2244">
            <v>-0.10345453567895085</v>
          </cell>
          <cell r="H2244">
            <v>7.0127170798280097E-2</v>
          </cell>
          <cell r="I2244">
            <v>0.24370887727551105</v>
          </cell>
          <cell r="J2244">
            <v>-0.27703624215618183</v>
          </cell>
          <cell r="K2244">
            <v>-0.45061794863341276</v>
          </cell>
          <cell r="N2244">
            <v>7.3492416702664727</v>
          </cell>
          <cell r="O2244">
            <v>10.136450594237855</v>
          </cell>
          <cell r="P2244">
            <v>11.107280087775331</v>
          </cell>
          <cell r="Q2244">
            <v>10.621865341006593</v>
          </cell>
          <cell r="R2244">
            <v>-0.30810253808301313</v>
          </cell>
          <cell r="S2244">
            <v>-0.50364136071040555</v>
          </cell>
          <cell r="T2244">
            <v>-0.2786787642371551</v>
          </cell>
          <cell r="U2244">
            <v>-5.3716167763904588E-2</v>
          </cell>
          <cell r="V2244">
            <v>-0.728603957183656</v>
          </cell>
          <cell r="W2244">
            <v>-0.95356655365690646</v>
          </cell>
        </row>
        <row r="2245">
          <cell r="A2245">
            <v>38537</v>
          </cell>
          <cell r="B2245">
            <v>6.455400558401184</v>
          </cell>
          <cell r="C2245">
            <v>6.4553868758485775</v>
          </cell>
          <cell r="D2245">
            <v>6.4824009895049377</v>
          </cell>
          <cell r="E2245">
            <v>6.4688939326767576</v>
          </cell>
          <cell r="F2245">
            <v>-2.0858858432372118E-3</v>
          </cell>
          <cell r="G2245">
            <v>-0.10345453567895085</v>
          </cell>
          <cell r="H2245">
            <v>7.0127170798280097E-2</v>
          </cell>
          <cell r="I2245">
            <v>0.24370887727551105</v>
          </cell>
          <cell r="J2245">
            <v>-0.27703624215618183</v>
          </cell>
          <cell r="K2245">
            <v>-0.45061794863341276</v>
          </cell>
          <cell r="N2245">
            <v>7.3492416702664727</v>
          </cell>
          <cell r="O2245">
            <v>10.136450594237855</v>
          </cell>
          <cell r="P2245">
            <v>11.107280087775331</v>
          </cell>
          <cell r="Q2245">
            <v>10.621865341006593</v>
          </cell>
          <cell r="R2245">
            <v>-0.30810253808301313</v>
          </cell>
          <cell r="S2245">
            <v>-0.50364136071040555</v>
          </cell>
          <cell r="T2245">
            <v>-0.2786787642371551</v>
          </cell>
          <cell r="U2245">
            <v>-5.3716167763904588E-2</v>
          </cell>
          <cell r="V2245">
            <v>-0.728603957183656</v>
          </cell>
          <cell r="W2245">
            <v>-0.95356655365690646</v>
          </cell>
        </row>
        <row r="2246">
          <cell r="A2246">
            <v>38538</v>
          </cell>
          <cell r="B2246">
            <v>6.5049367227743362</v>
          </cell>
          <cell r="C2246">
            <v>6.428569458097896</v>
          </cell>
          <cell r="D2246">
            <v>6.4547228743705656</v>
          </cell>
          <cell r="E2246">
            <v>6.4416461662342304</v>
          </cell>
          <cell r="F2246">
            <v>9.8252146899751036E-3</v>
          </cell>
          <cell r="G2246">
            <v>-0.10345453567895085</v>
          </cell>
          <cell r="H2246">
            <v>7.0127170798280097E-2</v>
          </cell>
          <cell r="I2246">
            <v>0.24370887727551105</v>
          </cell>
          <cell r="J2246">
            <v>-0.27703624215618183</v>
          </cell>
          <cell r="K2246">
            <v>-0.45061794863341276</v>
          </cell>
          <cell r="N2246">
            <v>7.4418498035342147</v>
          </cell>
          <cell r="O2246">
            <v>10.056033398181436</v>
          </cell>
          <cell r="P2246">
            <v>11.024353534638671</v>
          </cell>
          <cell r="Q2246">
            <v>10.540193466410052</v>
          </cell>
          <cell r="R2246">
            <v>-0.29395510364679489</v>
          </cell>
          <cell r="S2246">
            <v>-0.50364136071040555</v>
          </cell>
          <cell r="T2246">
            <v>-0.2786787642371551</v>
          </cell>
          <cell r="U2246">
            <v>-5.3716167763904588E-2</v>
          </cell>
          <cell r="V2246">
            <v>-0.728603957183656</v>
          </cell>
          <cell r="W2246">
            <v>-0.95356655365690646</v>
          </cell>
        </row>
        <row r="2247">
          <cell r="A2247">
            <v>38539</v>
          </cell>
          <cell r="B2247">
            <v>6.5899893823584268</v>
          </cell>
          <cell r="C2247">
            <v>6.4679126937409182</v>
          </cell>
          <cell r="D2247">
            <v>6.4596072476295721</v>
          </cell>
          <cell r="E2247">
            <v>6.4637599706852455</v>
          </cell>
          <cell r="F2247">
            <v>1.9528790092092407E-2</v>
          </cell>
          <cell r="G2247">
            <v>-0.10345453567895085</v>
          </cell>
          <cell r="H2247">
            <v>7.0127170798280097E-2</v>
          </cell>
          <cell r="I2247">
            <v>0.24370887727551105</v>
          </cell>
          <cell r="J2247">
            <v>-0.27703624215618183</v>
          </cell>
          <cell r="K2247">
            <v>-0.45061794863341276</v>
          </cell>
          <cell r="N2247">
            <v>7.6008562210316581</v>
          </cell>
          <cell r="O2247">
            <v>10.174011673480461</v>
          </cell>
          <cell r="P2247">
            <v>11.038987632251022</v>
          </cell>
          <cell r="Q2247">
            <v>10.606499652865741</v>
          </cell>
          <cell r="R2247">
            <v>-0.28337750720823307</v>
          </cell>
          <cell r="S2247">
            <v>-0.50364136071040555</v>
          </cell>
          <cell r="T2247">
            <v>-0.2786787642371551</v>
          </cell>
          <cell r="U2247">
            <v>-5.3716167763904588E-2</v>
          </cell>
          <cell r="V2247">
            <v>-0.728603957183656</v>
          </cell>
          <cell r="W2247">
            <v>-0.95356655365690646</v>
          </cell>
        </row>
        <row r="2248">
          <cell r="A2248">
            <v>38540</v>
          </cell>
          <cell r="B2248">
            <v>6.5918586715800549</v>
          </cell>
          <cell r="C2248">
            <v>6.4582844811890627</v>
          </cell>
          <cell r="D2248">
            <v>6.453094749950897</v>
          </cell>
          <cell r="E2248">
            <v>6.4556896155699803</v>
          </cell>
          <cell r="F2248">
            <v>2.1092875295872116E-2</v>
          </cell>
          <cell r="G2248">
            <v>-0.10345453567895085</v>
          </cell>
          <cell r="H2248">
            <v>7.0127170798280097E-2</v>
          </cell>
          <cell r="I2248">
            <v>0.24370887727551105</v>
          </cell>
          <cell r="J2248">
            <v>-0.27703624215618183</v>
          </cell>
          <cell r="K2248">
            <v>-0.45061794863341276</v>
          </cell>
          <cell r="N2248">
            <v>7.604350867570064</v>
          </cell>
          <cell r="O2248">
            <v>10.145139622351087</v>
          </cell>
          <cell r="P2248">
            <v>11.019475502101219</v>
          </cell>
          <cell r="Q2248">
            <v>10.582307562226152</v>
          </cell>
          <cell r="R2248">
            <v>-0.28140901000515139</v>
          </cell>
          <cell r="S2248">
            <v>-0.50364136071040555</v>
          </cell>
          <cell r="T2248">
            <v>-0.2786787642371551</v>
          </cell>
          <cell r="U2248">
            <v>-5.3716167763904588E-2</v>
          </cell>
          <cell r="V2248">
            <v>-0.728603957183656</v>
          </cell>
          <cell r="W2248">
            <v>-0.95356655365690646</v>
          </cell>
        </row>
        <row r="2249">
          <cell r="A2249">
            <v>38541</v>
          </cell>
          <cell r="B2249">
            <v>6.6385909021207636</v>
          </cell>
          <cell r="C2249">
            <v>6.4968154860004281</v>
          </cell>
          <cell r="D2249">
            <v>6.4758884918262627</v>
          </cell>
          <cell r="E2249">
            <v>6.486351988913345</v>
          </cell>
          <cell r="F2249">
            <v>2.3470652451120344E-2</v>
          </cell>
          <cell r="G2249">
            <v>-0.10345453567895085</v>
          </cell>
          <cell r="H2249">
            <v>7.0127170798280097E-2</v>
          </cell>
          <cell r="I2249">
            <v>0.24370887727551105</v>
          </cell>
          <cell r="J2249">
            <v>-0.27703624215618183</v>
          </cell>
          <cell r="K2249">
            <v>-0.45061794863341276</v>
          </cell>
          <cell r="N2249">
            <v>7.6917170310301985</v>
          </cell>
          <cell r="O2249">
            <v>10.260682266947725</v>
          </cell>
          <cell r="P2249">
            <v>11.087767957625529</v>
          </cell>
          <cell r="Q2249">
            <v>10.674225112286628</v>
          </cell>
          <cell r="R2249">
            <v>-0.27941213998039038</v>
          </cell>
          <cell r="S2249">
            <v>-0.50364136071040555</v>
          </cell>
          <cell r="T2249">
            <v>-0.2786787642371551</v>
          </cell>
          <cell r="U2249">
            <v>-5.3716167763904588E-2</v>
          </cell>
          <cell r="V2249">
            <v>-0.728603957183656</v>
          </cell>
          <cell r="W2249">
            <v>-0.95356655365690646</v>
          </cell>
        </row>
        <row r="2250">
          <cell r="A2250">
            <v>38544</v>
          </cell>
          <cell r="B2250">
            <v>6.6526105712829757</v>
          </cell>
          <cell r="C2250">
            <v>6.5230512446325264</v>
          </cell>
          <cell r="D2250">
            <v>6.5182197267376569</v>
          </cell>
          <cell r="E2250">
            <v>6.5206354856850917</v>
          </cell>
          <cell r="F2250">
            <v>2.0239604849498605E-2</v>
          </cell>
          <cell r="G2250">
            <v>-0.10345453567895085</v>
          </cell>
          <cell r="H2250">
            <v>7.0127170798280097E-2</v>
          </cell>
          <cell r="I2250">
            <v>0.24370887727551105</v>
          </cell>
          <cell r="J2250">
            <v>-0.27703624215618183</v>
          </cell>
          <cell r="K2250">
            <v>-0.45061794863341276</v>
          </cell>
          <cell r="N2250">
            <v>7.7179268800682381</v>
          </cell>
          <cell r="O2250">
            <v>10.33935524602502</v>
          </cell>
          <cell r="P2250">
            <v>11.21459680359925</v>
          </cell>
          <cell r="Q2250">
            <v>10.776976024812136</v>
          </cell>
          <cell r="R2250">
            <v>-0.28385041756620433</v>
          </cell>
          <cell r="S2250">
            <v>-0.50364136071040555</v>
          </cell>
          <cell r="T2250">
            <v>-0.2786787642371551</v>
          </cell>
          <cell r="U2250">
            <v>-5.3716167763904588E-2</v>
          </cell>
          <cell r="V2250">
            <v>-0.728603957183656</v>
          </cell>
          <cell r="W2250">
            <v>-0.95356655365690646</v>
          </cell>
        </row>
        <row r="2251">
          <cell r="A2251">
            <v>38545</v>
          </cell>
          <cell r="B2251">
            <v>6.6825191988290298</v>
          </cell>
          <cell r="C2251">
            <v>6.5407821085027011</v>
          </cell>
          <cell r="D2251">
            <v>6.5198478511573255</v>
          </cell>
          <cell r="E2251">
            <v>6.5303149798300133</v>
          </cell>
          <cell r="F2251">
            <v>2.3307331953990706E-2</v>
          </cell>
          <cell r="G2251">
            <v>-0.10345453567895085</v>
          </cell>
          <cell r="H2251">
            <v>7.0127170798280097E-2</v>
          </cell>
          <cell r="I2251">
            <v>0.24370887727551105</v>
          </cell>
          <cell r="J2251">
            <v>-0.27703624215618183</v>
          </cell>
          <cell r="K2251">
            <v>-0.45061794863341276</v>
          </cell>
          <cell r="N2251">
            <v>7.773841224682724</v>
          </cell>
          <cell r="O2251">
            <v>10.392524658880266</v>
          </cell>
          <cell r="P2251">
            <v>11.219474836136699</v>
          </cell>
          <cell r="Q2251">
            <v>10.805999747508483</v>
          </cell>
          <cell r="R2251">
            <v>-0.28059953670875093</v>
          </cell>
          <cell r="S2251">
            <v>-0.50364136071040555</v>
          </cell>
          <cell r="T2251">
            <v>-0.2786787642371551</v>
          </cell>
          <cell r="U2251">
            <v>-5.3716167763904588E-2</v>
          </cell>
          <cell r="V2251">
            <v>-0.728603957183656</v>
          </cell>
          <cell r="W2251">
            <v>-0.95356655365690646</v>
          </cell>
        </row>
        <row r="2252">
          <cell r="A2252">
            <v>38546</v>
          </cell>
          <cell r="B2252">
            <v>6.6815845542182153</v>
          </cell>
          <cell r="C2252">
            <v>6.5142270099082387</v>
          </cell>
          <cell r="D2252">
            <v>6.5377572197736846</v>
          </cell>
          <cell r="E2252">
            <v>6.5259921148409621</v>
          </cell>
          <cell r="F2252">
            <v>2.3841959450642936E-2</v>
          </cell>
          <cell r="G2252">
            <v>-0.10345453567895085</v>
          </cell>
          <cell r="H2252">
            <v>7.0127170798280097E-2</v>
          </cell>
          <cell r="I2252">
            <v>0.24370887727551105</v>
          </cell>
          <cell r="J2252">
            <v>-0.27703624215618183</v>
          </cell>
          <cell r="K2252">
            <v>-0.45061794863341276</v>
          </cell>
          <cell r="N2252">
            <v>7.7720939014135215</v>
          </cell>
          <cell r="O2252">
            <v>10.312894077374546</v>
          </cell>
          <cell r="P2252">
            <v>11.273133194048658</v>
          </cell>
          <cell r="Q2252">
            <v>10.793013635711603</v>
          </cell>
          <cell r="R2252">
            <v>-0.279895850803204</v>
          </cell>
          <cell r="S2252">
            <v>-0.50364136071040555</v>
          </cell>
          <cell r="T2252">
            <v>-0.2786787642371551</v>
          </cell>
          <cell r="U2252">
            <v>-5.3716167763904588E-2</v>
          </cell>
          <cell r="V2252">
            <v>-0.728603957183656</v>
          </cell>
          <cell r="W2252">
            <v>-0.95356655365690646</v>
          </cell>
        </row>
        <row r="2253">
          <cell r="A2253">
            <v>38547</v>
          </cell>
          <cell r="B2253">
            <v>6.6741073973317038</v>
          </cell>
          <cell r="C2253">
            <v>6.5095065180220528</v>
          </cell>
          <cell r="D2253">
            <v>6.5914853256227612</v>
          </cell>
          <cell r="E2253">
            <v>6.5504959218224066</v>
          </cell>
          <cell r="F2253">
            <v>1.8870552242845617E-2</v>
          </cell>
          <cell r="G2253">
            <v>-0.10345453567895085</v>
          </cell>
          <cell r="H2253">
            <v>7.0127170798280097E-2</v>
          </cell>
          <cell r="I2253">
            <v>0.24370887727551105</v>
          </cell>
          <cell r="J2253">
            <v>-0.27703624215618183</v>
          </cell>
          <cell r="K2253">
            <v>-0.45061794863341276</v>
          </cell>
          <cell r="N2253">
            <v>7.7581153152599009</v>
          </cell>
          <cell r="O2253">
            <v>10.298738772601236</v>
          </cell>
          <cell r="P2253">
            <v>11.434108267784532</v>
          </cell>
          <cell r="Q2253">
            <v>10.866423520192885</v>
          </cell>
          <cell r="R2253">
            <v>-0.28604703278469401</v>
          </cell>
          <cell r="S2253">
            <v>-0.50364136071040555</v>
          </cell>
          <cell r="T2253">
            <v>-0.2786787642371551</v>
          </cell>
          <cell r="U2253">
            <v>-5.3716167763904588E-2</v>
          </cell>
          <cell r="V2253">
            <v>-0.728603957183656</v>
          </cell>
          <cell r="W2253">
            <v>-0.95356655365690646</v>
          </cell>
        </row>
        <row r="2254">
          <cell r="A2254">
            <v>38548</v>
          </cell>
          <cell r="B2254">
            <v>6.5797082916394691</v>
          </cell>
          <cell r="C2254">
            <v>6.4787586755317372</v>
          </cell>
          <cell r="D2254">
            <v>6.5442697174523614</v>
          </cell>
          <cell r="E2254">
            <v>6.5115141964920493</v>
          </cell>
          <cell r="F2254">
            <v>1.0472847495926141E-2</v>
          </cell>
          <cell r="G2254">
            <v>-0.10345453567895085</v>
          </cell>
          <cell r="H2254">
            <v>7.0127170798280097E-2</v>
          </cell>
          <cell r="I2254">
            <v>0.24370887727551105</v>
          </cell>
          <cell r="J2254">
            <v>-0.27703624215618183</v>
          </cell>
          <cell r="K2254">
            <v>-0.45061794863341276</v>
          </cell>
          <cell r="N2254">
            <v>7.5816356650704293</v>
          </cell>
          <cell r="O2254">
            <v>10.206535440392155</v>
          </cell>
          <cell r="P2254">
            <v>11.292645324198462</v>
          </cell>
          <cell r="Q2254">
            <v>10.74959038229531</v>
          </cell>
          <cell r="R2254">
            <v>-0.29470469148689937</v>
          </cell>
          <cell r="S2254">
            <v>-0.50364136071040555</v>
          </cell>
          <cell r="T2254">
            <v>-0.2786787642371551</v>
          </cell>
          <cell r="U2254">
            <v>-5.3716167763904588E-2</v>
          </cell>
          <cell r="V2254">
            <v>-0.728603957183656</v>
          </cell>
          <cell r="W2254">
            <v>-0.95356655365690646</v>
          </cell>
        </row>
        <row r="2255">
          <cell r="A2255">
            <v>38551</v>
          </cell>
          <cell r="B2255">
            <v>6.5572768209799293</v>
          </cell>
          <cell r="C2255">
            <v>6.4758498090568439</v>
          </cell>
          <cell r="D2255">
            <v>6.5149634778983181</v>
          </cell>
          <cell r="E2255">
            <v>6.4954066434775815</v>
          </cell>
          <cell r="F2255">
            <v>9.5252200359887684E-3</v>
          </cell>
          <cell r="G2255">
            <v>-0.10345453567895085</v>
          </cell>
          <cell r="H2255">
            <v>7.0127170798280097E-2</v>
          </cell>
          <cell r="I2255">
            <v>0.24370887727551105</v>
          </cell>
          <cell r="J2255">
            <v>-0.27703624215618183</v>
          </cell>
          <cell r="K2255">
            <v>-0.45061794863341276</v>
          </cell>
          <cell r="N2255">
            <v>7.539699906609564</v>
          </cell>
          <cell r="O2255">
            <v>10.197812643596873</v>
          </cell>
          <cell r="P2255">
            <v>11.204840738524346</v>
          </cell>
          <cell r="Q2255">
            <v>10.70132669106061</v>
          </cell>
          <cell r="R2255">
            <v>-0.29544250687086504</v>
          </cell>
          <cell r="S2255">
            <v>-0.50364136071040555</v>
          </cell>
          <cell r="T2255">
            <v>-0.2786787642371551</v>
          </cell>
          <cell r="U2255">
            <v>-5.3716167763904588E-2</v>
          </cell>
          <cell r="V2255">
            <v>-0.728603957183656</v>
          </cell>
          <cell r="W2255">
            <v>-0.95356655365690646</v>
          </cell>
        </row>
        <row r="2256">
          <cell r="A2256">
            <v>38552</v>
          </cell>
          <cell r="B2256">
            <v>6.6591530835586754</v>
          </cell>
          <cell r="C2256">
            <v>6.4322146016455051</v>
          </cell>
          <cell r="D2256">
            <v>6.5345009709343467</v>
          </cell>
          <cell r="E2256">
            <v>6.4833577862899254</v>
          </cell>
          <cell r="F2256">
            <v>2.7114853608803946E-2</v>
          </cell>
          <cell r="G2256">
            <v>-0.10345453567895085</v>
          </cell>
          <cell r="H2256">
            <v>7.0127170798280097E-2</v>
          </cell>
          <cell r="I2256">
            <v>0.24370887727551105</v>
          </cell>
          <cell r="J2256">
            <v>-0.27703624215618183</v>
          </cell>
          <cell r="K2256">
            <v>-0.45061794863341276</v>
          </cell>
          <cell r="N2256">
            <v>7.7301581429526571</v>
          </cell>
          <cell r="O2256">
            <v>10.066964063693193</v>
          </cell>
          <cell r="P2256">
            <v>11.263377128973756</v>
          </cell>
          <cell r="Q2256">
            <v>10.665170596333475</v>
          </cell>
          <cell r="R2256">
            <v>-0.27519601556020401</v>
          </cell>
          <cell r="S2256">
            <v>-0.50364136071040555</v>
          </cell>
          <cell r="T2256">
            <v>-0.2786787642371551</v>
          </cell>
          <cell r="U2256">
            <v>-5.3716167763904588E-2</v>
          </cell>
          <cell r="V2256">
            <v>-0.728603957183656</v>
          </cell>
          <cell r="W2256">
            <v>-0.95356655365690646</v>
          </cell>
        </row>
        <row r="2257">
          <cell r="A2257">
            <v>38553</v>
          </cell>
          <cell r="B2257">
            <v>6.7526175446400938</v>
          </cell>
          <cell r="C2257">
            <v>6.424755076726349</v>
          </cell>
          <cell r="D2257">
            <v>6.6012540721407751</v>
          </cell>
          <cell r="E2257">
            <v>6.5130045744335625</v>
          </cell>
          <cell r="F2257">
            <v>3.6789928130423588E-2</v>
          </cell>
          <cell r="G2257">
            <v>-0.10345453567895085</v>
          </cell>
          <cell r="H2257">
            <v>7.0127170798280097E-2</v>
          </cell>
          <cell r="I2257">
            <v>0.24370887727551105</v>
          </cell>
          <cell r="J2257">
            <v>-0.27703624215618183</v>
          </cell>
          <cell r="K2257">
            <v>-0.45061794863341276</v>
          </cell>
          <cell r="N2257">
            <v>7.9048904698729254</v>
          </cell>
          <cell r="O2257">
            <v>10.044595240434802</v>
          </cell>
          <cell r="P2257">
            <v>11.463376463009237</v>
          </cell>
          <cell r="Q2257">
            <v>10.753985851722019</v>
          </cell>
          <cell r="R2257">
            <v>-0.26493389717384397</v>
          </cell>
          <cell r="S2257">
            <v>-0.50364136071040555</v>
          </cell>
          <cell r="T2257">
            <v>-0.2786787642371551</v>
          </cell>
          <cell r="U2257">
            <v>-5.3716167763904588E-2</v>
          </cell>
          <cell r="V2257">
            <v>-0.728603957183656</v>
          </cell>
          <cell r="W2257">
            <v>-0.95356655365690646</v>
          </cell>
        </row>
        <row r="2258">
          <cell r="A2258">
            <v>38554</v>
          </cell>
          <cell r="B2258">
            <v>6.705885314099385</v>
          </cell>
          <cell r="C2258">
            <v>6.4677554628181877</v>
          </cell>
          <cell r="D2258">
            <v>6.6305603116948175</v>
          </cell>
          <cell r="E2258">
            <v>6.5491578872565022</v>
          </cell>
          <cell r="F2258">
            <v>2.3930928149991093E-2</v>
          </cell>
          <cell r="G2258">
            <v>-0.10345453567895085</v>
          </cell>
          <cell r="H2258">
            <v>7.0127170798280097E-2</v>
          </cell>
          <cell r="I2258">
            <v>0.24370887727551105</v>
          </cell>
          <cell r="J2258">
            <v>-0.27703624215618183</v>
          </cell>
          <cell r="K2258">
            <v>-0.45061794863341276</v>
          </cell>
          <cell r="N2258">
            <v>7.8175243064127908</v>
          </cell>
          <cell r="O2258">
            <v>10.173540186253136</v>
          </cell>
          <cell r="P2258">
            <v>11.551181048683349</v>
          </cell>
          <cell r="Q2258">
            <v>10.862360617468243</v>
          </cell>
          <cell r="R2258">
            <v>-0.28031073707485976</v>
          </cell>
          <cell r="S2258">
            <v>-0.50364136071040555</v>
          </cell>
          <cell r="T2258">
            <v>-0.2786787642371551</v>
          </cell>
          <cell r="U2258">
            <v>-5.3716167763904588E-2</v>
          </cell>
          <cell r="V2258">
            <v>-0.728603957183656</v>
          </cell>
          <cell r="W2258">
            <v>-0.95356655365690646</v>
          </cell>
        </row>
        <row r="2259">
          <cell r="A2259">
            <v>38555</v>
          </cell>
          <cell r="B2259">
            <v>6.7404671646995089</v>
          </cell>
          <cell r="C2259">
            <v>6.462233037370253</v>
          </cell>
          <cell r="D2259">
            <v>6.625675938435811</v>
          </cell>
          <cell r="E2259">
            <v>6.543954487903032</v>
          </cell>
          <cell r="F2259">
            <v>3.0029652125445727E-2</v>
          </cell>
          <cell r="G2259">
            <v>-0.10345453567895085</v>
          </cell>
          <cell r="H2259">
            <v>7.0127170798280097E-2</v>
          </cell>
          <cell r="I2259">
            <v>0.24370887727551105</v>
          </cell>
          <cell r="J2259">
            <v>-0.27703624215618183</v>
          </cell>
          <cell r="K2259">
            <v>-0.45061794863341276</v>
          </cell>
          <cell r="N2259">
            <v>7.8821752673732899</v>
          </cell>
          <cell r="O2259">
            <v>10.156980129126001</v>
          </cell>
          <cell r="P2259">
            <v>11.536546951070997</v>
          </cell>
          <cell r="Q2259">
            <v>10.8467635400985</v>
          </cell>
          <cell r="R2259">
            <v>-0.2733154697957294</v>
          </cell>
          <cell r="S2259">
            <v>-0.50364136071040555</v>
          </cell>
          <cell r="T2259">
            <v>-0.2786787642371551</v>
          </cell>
          <cell r="U2259">
            <v>-5.3716167763904588E-2</v>
          </cell>
          <cell r="V2259">
            <v>-0.728603957183656</v>
          </cell>
          <cell r="W2259">
            <v>-0.95356655365690646</v>
          </cell>
        </row>
        <row r="2260">
          <cell r="A2260">
            <v>38558</v>
          </cell>
          <cell r="B2260">
            <v>6.6815845542182153</v>
          </cell>
          <cell r="C2260">
            <v>6.4579430252587642</v>
          </cell>
          <cell r="D2260">
            <v>6.5866009523637539</v>
          </cell>
          <cell r="E2260">
            <v>6.5222719888112586</v>
          </cell>
          <cell r="F2260">
            <v>2.4425930976238464E-2</v>
          </cell>
          <cell r="G2260">
            <v>-0.10345453567895085</v>
          </cell>
          <cell r="H2260">
            <v>7.0127170798280097E-2</v>
          </cell>
          <cell r="I2260">
            <v>0.24370887727551105</v>
          </cell>
          <cell r="J2260">
            <v>-0.27703624215618183</v>
          </cell>
          <cell r="K2260">
            <v>-0.45061794863341276</v>
          </cell>
          <cell r="N2260">
            <v>7.7720939014135215</v>
          </cell>
          <cell r="O2260">
            <v>10.144115700930065</v>
          </cell>
          <cell r="P2260">
            <v>11.41947417017218</v>
          </cell>
          <cell r="Q2260">
            <v>10.781794935551122</v>
          </cell>
          <cell r="R2260">
            <v>-0.27914656623765188</v>
          </cell>
          <cell r="S2260">
            <v>-0.50364136071040555</v>
          </cell>
          <cell r="T2260">
            <v>-0.2786787642371551</v>
          </cell>
          <cell r="U2260">
            <v>-5.3716167763904588E-2</v>
          </cell>
          <cell r="V2260">
            <v>-0.728603957183656</v>
          </cell>
          <cell r="W2260">
            <v>-0.95356655365690646</v>
          </cell>
        </row>
        <row r="2261">
          <cell r="A2261">
            <v>38559</v>
          </cell>
          <cell r="B2261">
            <v>6.6834538434398452</v>
          </cell>
          <cell r="C2261">
            <v>6.4704461084573195</v>
          </cell>
          <cell r="D2261">
            <v>6.607766569819451</v>
          </cell>
          <cell r="E2261">
            <v>6.5391063391383852</v>
          </cell>
          <cell r="F2261">
            <v>2.2074500216872073E-2</v>
          </cell>
          <cell r="G2261">
            <v>-0.10345453567895085</v>
          </cell>
          <cell r="H2261">
            <v>7.0127170798280097E-2</v>
          </cell>
          <cell r="I2261">
            <v>0.24370887727551105</v>
          </cell>
          <cell r="J2261">
            <v>-0.27703624215618183</v>
          </cell>
          <cell r="K2261">
            <v>-0.45061794863341276</v>
          </cell>
          <cell r="N2261">
            <v>7.7755885479519264</v>
          </cell>
          <cell r="O2261">
            <v>10.18160860581135</v>
          </cell>
          <cell r="P2261">
            <v>11.482888593159039</v>
          </cell>
          <cell r="Q2261">
            <v>10.832248599485194</v>
          </cell>
          <cell r="R2261">
            <v>-0.28218149015510374</v>
          </cell>
          <cell r="S2261">
            <v>-0.50364136071040555</v>
          </cell>
          <cell r="T2261">
            <v>-0.2786787642371551</v>
          </cell>
          <cell r="U2261">
            <v>-5.3716167763904588E-2</v>
          </cell>
          <cell r="V2261">
            <v>-0.728603957183656</v>
          </cell>
          <cell r="W2261">
            <v>-0.95356655365690646</v>
          </cell>
        </row>
        <row r="2262">
          <cell r="A2262">
            <v>38560</v>
          </cell>
          <cell r="B2262">
            <v>6.7713104368563783</v>
          </cell>
          <cell r="C2262">
            <v>6.5048250242398638</v>
          </cell>
          <cell r="D2262">
            <v>6.6908009152225691</v>
          </cell>
          <cell r="E2262">
            <v>6.5978129697312164</v>
          </cell>
          <cell r="F2262">
            <v>2.6296208746916072E-2</v>
          </cell>
          <cell r="G2262">
            <v>-0.10345453567895085</v>
          </cell>
          <cell r="H2262">
            <v>7.0127170798280097E-2</v>
          </cell>
          <cell r="I2262">
            <v>0.24370887727551105</v>
          </cell>
          <cell r="J2262">
            <v>-0.27703624215618183</v>
          </cell>
          <cell r="K2262">
            <v>-0.45061794863341276</v>
          </cell>
          <cell r="N2262">
            <v>7.9398369352569782</v>
          </cell>
          <cell r="O2262">
            <v>10.284700411159458</v>
          </cell>
          <cell r="P2262">
            <v>11.731668252569028</v>
          </cell>
          <cell r="Q2262">
            <v>11.008184331864243</v>
          </cell>
          <cell r="R2262">
            <v>-0.27873328644449014</v>
          </cell>
          <cell r="S2262">
            <v>-0.50364136071040555</v>
          </cell>
          <cell r="T2262">
            <v>-0.2786787642371551</v>
          </cell>
          <cell r="U2262">
            <v>-5.3716167763904588E-2</v>
          </cell>
          <cell r="V2262">
            <v>-0.728603957183656</v>
          </cell>
          <cell r="W2262">
            <v>-0.95356655365690646</v>
          </cell>
        </row>
        <row r="2263">
          <cell r="A2263">
            <v>38561</v>
          </cell>
          <cell r="B2263">
            <v>6.9096378392568765</v>
          </cell>
          <cell r="C2263">
            <v>6.5417289669508776</v>
          </cell>
          <cell r="D2263">
            <v>6.7038259105799209</v>
          </cell>
          <cell r="E2263">
            <v>6.6227774387653993</v>
          </cell>
          <cell r="F2263">
            <v>4.3314214186390254E-2</v>
          </cell>
          <cell r="G2263">
            <v>-0.10345453567895085</v>
          </cell>
          <cell r="H2263">
            <v>7.0127170798280097E-2</v>
          </cell>
          <cell r="I2263">
            <v>0.24370887727551105</v>
          </cell>
          <cell r="J2263">
            <v>-0.27703624215618183</v>
          </cell>
          <cell r="K2263">
            <v>-0.45061794863341276</v>
          </cell>
          <cell r="N2263">
            <v>8.1984407790989753</v>
          </cell>
          <cell r="O2263">
            <v>10.395363996439631</v>
          </cell>
          <cell r="P2263">
            <v>11.770692512868631</v>
          </cell>
          <cell r="Q2263">
            <v>11.083028254654131</v>
          </cell>
          <cell r="R2263">
            <v>-0.26027069581310702</v>
          </cell>
          <cell r="S2263">
            <v>-0.50364136071040555</v>
          </cell>
          <cell r="T2263">
            <v>-0.2786787642371551</v>
          </cell>
          <cell r="U2263">
            <v>-5.3716167763904588E-2</v>
          </cell>
          <cell r="V2263">
            <v>-0.728603957183656</v>
          </cell>
          <cell r="W2263">
            <v>-0.95356655365690646</v>
          </cell>
        </row>
        <row r="2264">
          <cell r="A2264">
            <v>38562</v>
          </cell>
          <cell r="B2264">
            <v>6.9320693099164172</v>
          </cell>
          <cell r="C2264">
            <v>6.5291109073404892</v>
          </cell>
          <cell r="D2264">
            <v>6.6338165605341555</v>
          </cell>
          <cell r="E2264">
            <v>6.5814637339373228</v>
          </cell>
          <cell r="F2264">
            <v>5.3271671797140874E-2</v>
          </cell>
          <cell r="G2264">
            <v>-0.10345453567895085</v>
          </cell>
          <cell r="H2264">
            <v>7.0127170798280097E-2</v>
          </cell>
          <cell r="I2264">
            <v>0.24370887727551105</v>
          </cell>
          <cell r="J2264">
            <v>-0.27703624215618183</v>
          </cell>
          <cell r="K2264">
            <v>-0.45061794863341276</v>
          </cell>
          <cell r="N2264">
            <v>8.2403765375598397</v>
          </cell>
          <cell r="O2264">
            <v>10.357526312626304</v>
          </cell>
          <cell r="P2264">
            <v>11.560937113758252</v>
          </cell>
          <cell r="Q2264">
            <v>10.959231713192278</v>
          </cell>
          <cell r="R2264">
            <v>-0.24808811847272016</v>
          </cell>
          <cell r="S2264">
            <v>-0.50364136071040555</v>
          </cell>
          <cell r="T2264">
            <v>-0.2786787642371551</v>
          </cell>
          <cell r="U2264">
            <v>-5.3716167763904588E-2</v>
          </cell>
          <cell r="V2264">
            <v>-0.728603957183656</v>
          </cell>
          <cell r="W2264">
            <v>-0.95356655365690646</v>
          </cell>
        </row>
        <row r="2265">
          <cell r="A2265">
            <v>38565</v>
          </cell>
          <cell r="B2265">
            <v>6.9236575084190894</v>
          </cell>
          <cell r="C2265">
            <v>6.5677358907435197</v>
          </cell>
          <cell r="D2265">
            <v>6.6419571826324999</v>
          </cell>
          <cell r="E2265">
            <v>6.6048465366880098</v>
          </cell>
          <cell r="F2265">
            <v>4.8269247432196405E-2</v>
          </cell>
          <cell r="G2265">
            <v>-0.10345453567895085</v>
          </cell>
          <cell r="H2265">
            <v>7.0127170798280097E-2</v>
          </cell>
          <cell r="I2265">
            <v>0.24370887727551105</v>
          </cell>
          <cell r="J2265">
            <v>-0.27703624215618183</v>
          </cell>
          <cell r="K2265">
            <v>-0.45061794863341276</v>
          </cell>
          <cell r="N2265">
            <v>8.2246506281370149</v>
          </cell>
          <cell r="O2265">
            <v>10.473350770143977</v>
          </cell>
          <cell r="P2265">
            <v>11.585327276445504</v>
          </cell>
          <cell r="Q2265">
            <v>11.029339023294741</v>
          </cell>
          <cell r="R2265">
            <v>-0.25429342494904061</v>
          </cell>
          <cell r="S2265">
            <v>-0.50364136071040555</v>
          </cell>
          <cell r="T2265">
            <v>-0.2786787642371551</v>
          </cell>
          <cell r="U2265">
            <v>-5.3716167763904588E-2</v>
          </cell>
          <cell r="V2265">
            <v>-0.728603957183656</v>
          </cell>
          <cell r="W2265">
            <v>-0.95356655365690646</v>
          </cell>
        </row>
        <row r="2266">
          <cell r="A2266">
            <v>38566</v>
          </cell>
          <cell r="B2266">
            <v>6.9778668958463115</v>
          </cell>
          <cell r="C2266">
            <v>6.5644999286656942</v>
          </cell>
          <cell r="D2266">
            <v>6.6224196895964713</v>
          </cell>
          <cell r="E2266">
            <v>6.5934598091310832</v>
          </cell>
          <cell r="F2266">
            <v>5.8301270932579863E-2</v>
          </cell>
          <cell r="G2266">
            <v>-0.10345453567895085</v>
          </cell>
          <cell r="H2266">
            <v>7.0127170798280097E-2</v>
          </cell>
          <cell r="I2266">
            <v>0.24370887727551105</v>
          </cell>
          <cell r="J2266">
            <v>-0.27703624215618183</v>
          </cell>
          <cell r="K2266">
            <v>-0.45061794863341276</v>
          </cell>
          <cell r="N2266">
            <v>8.32599537775077</v>
          </cell>
          <cell r="O2266">
            <v>10.463647114137164</v>
          </cell>
          <cell r="P2266">
            <v>11.526790885996094</v>
          </cell>
          <cell r="Q2266">
            <v>10.99521900006663</v>
          </cell>
          <cell r="R2266">
            <v>-0.24276220621887423</v>
          </cell>
          <cell r="S2266">
            <v>-0.50364136071040555</v>
          </cell>
          <cell r="T2266">
            <v>-0.2786787642371551</v>
          </cell>
          <cell r="U2266">
            <v>-5.3716167763904588E-2</v>
          </cell>
          <cell r="V2266">
            <v>-0.728603957183656</v>
          </cell>
          <cell r="W2266">
            <v>-0.95356655365690646</v>
          </cell>
        </row>
        <row r="2267">
          <cell r="A2267">
            <v>38567</v>
          </cell>
          <cell r="B2267">
            <v>6.9414157560245586</v>
          </cell>
          <cell r="C2267">
            <v>6.6078762199343783</v>
          </cell>
          <cell r="D2267">
            <v>6.7070821594192607</v>
          </cell>
          <cell r="E2267">
            <v>6.6574791896768195</v>
          </cell>
          <cell r="F2267">
            <v>4.2649260817520185E-2</v>
          </cell>
          <cell r="G2267">
            <v>-0.10345453567895085</v>
          </cell>
          <cell r="H2267">
            <v>7.0127170798280097E-2</v>
          </cell>
          <cell r="I2267">
            <v>0.24370887727551105</v>
          </cell>
          <cell r="J2267">
            <v>-0.27703624215618183</v>
          </cell>
          <cell r="K2267">
            <v>-0.45061794863341276</v>
          </cell>
          <cell r="N2267">
            <v>8.2578497702518661</v>
          </cell>
          <cell r="O2267">
            <v>10.593719284082225</v>
          </cell>
          <cell r="P2267">
            <v>11.780448577943535</v>
          </cell>
          <cell r="Q2267">
            <v>11.187083931012879</v>
          </cell>
          <cell r="R2267">
            <v>-0.26184072443048168</v>
          </cell>
          <cell r="S2267">
            <v>-0.50364136071040555</v>
          </cell>
          <cell r="T2267">
            <v>-0.2786787642371551</v>
          </cell>
          <cell r="U2267">
            <v>-5.3716167763904588E-2</v>
          </cell>
          <cell r="V2267">
            <v>-0.728603957183656</v>
          </cell>
          <cell r="W2267">
            <v>-0.95356655365690646</v>
          </cell>
        </row>
        <row r="2268">
          <cell r="A2268">
            <v>38568</v>
          </cell>
          <cell r="B2268">
            <v>6.9928212096193398</v>
          </cell>
          <cell r="C2268">
            <v>6.6114708660467638</v>
          </cell>
          <cell r="D2268">
            <v>6.684288417543895</v>
          </cell>
          <cell r="E2268">
            <v>6.6478796417953294</v>
          </cell>
          <cell r="F2268">
            <v>5.1887456814855293E-2</v>
          </cell>
          <cell r="G2268">
            <v>-0.10345453567895085</v>
          </cell>
          <cell r="H2268">
            <v>7.0127170798280097E-2</v>
          </cell>
          <cell r="I2268">
            <v>0.24370887727551105</v>
          </cell>
          <cell r="J2268">
            <v>-0.27703624215618183</v>
          </cell>
          <cell r="K2268">
            <v>-0.45061794863341276</v>
          </cell>
          <cell r="N2268">
            <v>8.3539525500580147</v>
          </cell>
          <cell r="O2268">
            <v>10.604498523301325</v>
          </cell>
          <cell r="P2268">
            <v>11.712156122419225</v>
          </cell>
          <cell r="Q2268">
            <v>11.158327322860275</v>
          </cell>
          <cell r="R2268">
            <v>-0.25132573114761436</v>
          </cell>
          <cell r="S2268">
            <v>-0.50364136071040555</v>
          </cell>
          <cell r="T2268">
            <v>-0.2786787642371551</v>
          </cell>
          <cell r="U2268">
            <v>-5.3716167763904588E-2</v>
          </cell>
          <cell r="V2268">
            <v>-0.728603957183656</v>
          </cell>
          <cell r="W2268">
            <v>-0.95356655365690646</v>
          </cell>
        </row>
        <row r="2269">
          <cell r="A2269">
            <v>38569</v>
          </cell>
          <cell r="B2269">
            <v>6.880663856321636</v>
          </cell>
          <cell r="C2269">
            <v>6.5821994834186928</v>
          </cell>
          <cell r="D2269">
            <v>6.6696352977668729</v>
          </cell>
          <cell r="E2269">
            <v>6.6259173905927824</v>
          </cell>
          <cell r="F2269">
            <v>3.8446972805687762E-2</v>
          </cell>
          <cell r="G2269">
            <v>-0.10345453567895085</v>
          </cell>
          <cell r="H2269">
            <v>7.0127170798280097E-2</v>
          </cell>
          <cell r="I2269">
            <v>0.24370887727551105</v>
          </cell>
          <cell r="J2269">
            <v>-0.27703624215618183</v>
          </cell>
          <cell r="K2269">
            <v>-0.45061794863341276</v>
          </cell>
          <cell r="N2269">
            <v>8.144273757753691</v>
          </cell>
          <cell r="O2269">
            <v>10.516722640569876</v>
          </cell>
          <cell r="P2269">
            <v>11.668253829582168</v>
          </cell>
          <cell r="Q2269">
            <v>11.092488235076022</v>
          </cell>
          <cell r="R2269">
            <v>-0.2657847738796475</v>
          </cell>
          <cell r="S2269">
            <v>-0.50364136071040555</v>
          </cell>
          <cell r="T2269">
            <v>-0.2786787642371551</v>
          </cell>
          <cell r="U2269">
            <v>-5.3716167763904588E-2</v>
          </cell>
          <cell r="V2269">
            <v>-0.728603957183656</v>
          </cell>
          <cell r="W2269">
            <v>-0.95356655365690646</v>
          </cell>
        </row>
        <row r="2270">
          <cell r="A2270">
            <v>38572</v>
          </cell>
          <cell r="B2270">
            <v>6.8881410132081511</v>
          </cell>
          <cell r="C2270">
            <v>6.6095068092499343</v>
          </cell>
          <cell r="D2270">
            <v>6.6891727908029006</v>
          </cell>
          <cell r="E2270">
            <v>6.6493398000264179</v>
          </cell>
          <cell r="F2270">
            <v>3.5913522298978373E-2</v>
          </cell>
          <cell r="G2270">
            <v>-0.10345453567895085</v>
          </cell>
          <cell r="H2270">
            <v>7.0127170798280097E-2</v>
          </cell>
          <cell r="I2270">
            <v>0.24370887727551105</v>
          </cell>
          <cell r="J2270">
            <v>-0.27703624215618183</v>
          </cell>
          <cell r="K2270">
            <v>-0.45061794863341276</v>
          </cell>
          <cell r="N2270">
            <v>8.1582523439073125</v>
          </cell>
          <cell r="O2270">
            <v>10.59860892043333</v>
          </cell>
          <cell r="P2270">
            <v>11.726790220031576</v>
          </cell>
          <cell r="Q2270">
            <v>11.162699570232453</v>
          </cell>
          <cell r="R2270">
            <v>-0.26915059456917512</v>
          </cell>
          <cell r="S2270">
            <v>-0.50364136071040555</v>
          </cell>
          <cell r="T2270">
            <v>-0.2786787642371551</v>
          </cell>
          <cell r="U2270">
            <v>-5.3716167763904588E-2</v>
          </cell>
          <cell r="V2270">
            <v>-0.728603957183656</v>
          </cell>
          <cell r="W2270">
            <v>-0.95356655365690646</v>
          </cell>
        </row>
        <row r="2271">
          <cell r="A2271">
            <v>38573</v>
          </cell>
          <cell r="B2271">
            <v>6.9030953269811777</v>
          </cell>
          <cell r="C2271">
            <v>6.6626770303627065</v>
          </cell>
          <cell r="D2271">
            <v>6.7233634036159495</v>
          </cell>
          <cell r="E2271">
            <v>6.6930202169893285</v>
          </cell>
          <cell r="F2271">
            <v>3.1387191907563894E-2</v>
          </cell>
          <cell r="G2271">
            <v>-0.10345453567895085</v>
          </cell>
          <cell r="H2271">
            <v>7.0127170798280097E-2</v>
          </cell>
          <cell r="I2271">
            <v>0.24370887727551105</v>
          </cell>
          <cell r="J2271">
            <v>-0.27703624215618183</v>
          </cell>
          <cell r="K2271">
            <v>-0.45061794863341276</v>
          </cell>
          <cell r="N2271">
            <v>8.1862095162145572</v>
          </cell>
          <cell r="O2271">
            <v>10.758050076749752</v>
          </cell>
          <cell r="P2271">
            <v>11.829228903318041</v>
          </cell>
          <cell r="Q2271">
            <v>11.293639490033897</v>
          </cell>
          <cell r="R2271">
            <v>-0.27514867785194486</v>
          </cell>
          <cell r="S2271">
            <v>-0.50364136071040555</v>
          </cell>
          <cell r="T2271">
            <v>-0.2786787642371551</v>
          </cell>
          <cell r="U2271">
            <v>-5.3716167763904588E-2</v>
          </cell>
          <cell r="V2271">
            <v>-0.728603957183656</v>
          </cell>
          <cell r="W2271">
            <v>-0.95356655365690646</v>
          </cell>
        </row>
        <row r="2272">
          <cell r="A2272">
            <v>38574</v>
          </cell>
          <cell r="B2272">
            <v>6.9115071284785055</v>
          </cell>
          <cell r="C2272">
            <v>6.7006012298922899</v>
          </cell>
          <cell r="D2272">
            <v>6.7070821594192607</v>
          </cell>
          <cell r="E2272">
            <v>6.7038416946557753</v>
          </cell>
          <cell r="F2272">
            <v>3.0977079006546226E-2</v>
          </cell>
          <cell r="G2272">
            <v>-0.10345453567895085</v>
          </cell>
          <cell r="H2272">
            <v>7.0127170798280097E-2</v>
          </cell>
          <cell r="I2272">
            <v>0.24370887727551105</v>
          </cell>
          <cell r="J2272">
            <v>-0.27703624215618183</v>
          </cell>
          <cell r="K2272">
            <v>-0.45061794863341276</v>
          </cell>
          <cell r="N2272">
            <v>8.2019354256373802</v>
          </cell>
          <cell r="O2272">
            <v>10.871773098750106</v>
          </cell>
          <cell r="P2272">
            <v>11.780448577943535</v>
          </cell>
          <cell r="Q2272">
            <v>11.326110838346821</v>
          </cell>
          <cell r="R2272">
            <v>-0.27583832237734407</v>
          </cell>
          <cell r="S2272">
            <v>-0.50364136071040555</v>
          </cell>
          <cell r="T2272">
            <v>-0.2786787642371551</v>
          </cell>
          <cell r="U2272">
            <v>-5.3716167763904588E-2</v>
          </cell>
          <cell r="V2272">
            <v>-0.728603957183656</v>
          </cell>
          <cell r="W2272">
            <v>-0.95356655365690646</v>
          </cell>
        </row>
        <row r="2273">
          <cell r="A2273">
            <v>38575</v>
          </cell>
          <cell r="B2273">
            <v>7.0180566141113214</v>
          </cell>
          <cell r="C2273">
            <v>6.691780912318932</v>
          </cell>
          <cell r="D2273">
            <v>6.742900896651979</v>
          </cell>
          <cell r="E2273">
            <v>6.7173409044854555</v>
          </cell>
          <cell r="F2273">
            <v>4.4767075826844804E-2</v>
          </cell>
          <cell r="G2273">
            <v>-0.10345453567895085</v>
          </cell>
          <cell r="H2273">
            <v>7.0127170798280097E-2</v>
          </cell>
          <cell r="I2273">
            <v>0.24370887727551105</v>
          </cell>
          <cell r="J2273">
            <v>-0.27703624215618183</v>
          </cell>
          <cell r="K2273">
            <v>-0.45061794863341276</v>
          </cell>
          <cell r="N2273">
            <v>8.4011302783264856</v>
          </cell>
          <cell r="O2273">
            <v>10.845323676431709</v>
          </cell>
          <cell r="P2273">
            <v>11.887765293767451</v>
          </cell>
          <cell r="Q2273">
            <v>11.366544485099581</v>
          </cell>
          <cell r="R2273">
            <v>-0.26088968469357254</v>
          </cell>
          <cell r="S2273">
            <v>-0.50364136071040555</v>
          </cell>
          <cell r="T2273">
            <v>-0.2786787642371551</v>
          </cell>
          <cell r="U2273">
            <v>-5.3716167763904588E-2</v>
          </cell>
          <cell r="V2273">
            <v>-0.728603957183656</v>
          </cell>
          <cell r="W2273">
            <v>-0.95356655365690646</v>
          </cell>
        </row>
        <row r="2274">
          <cell r="A2274">
            <v>38576</v>
          </cell>
          <cell r="B2274">
            <v>6.9713243835706118</v>
          </cell>
          <cell r="C2274">
            <v>6.7038501621953435</v>
          </cell>
          <cell r="D2274">
            <v>6.7282477768749569</v>
          </cell>
          <cell r="E2274">
            <v>6.7160489695351497</v>
          </cell>
          <cell r="F2274">
            <v>3.8009760678253457E-2</v>
          </cell>
          <cell r="G2274">
            <v>-0.10345453567895085</v>
          </cell>
          <cell r="H2274">
            <v>7.0127170798280097E-2</v>
          </cell>
          <cell r="I2274">
            <v>0.24370887727551105</v>
          </cell>
          <cell r="J2274">
            <v>-0.27703624215618183</v>
          </cell>
          <cell r="K2274">
            <v>-0.45061794863341276</v>
          </cell>
          <cell r="N2274">
            <v>8.3137641148663519</v>
          </cell>
          <cell r="O2274">
            <v>10.881515648477219</v>
          </cell>
          <cell r="P2274">
            <v>11.843863000930394</v>
          </cell>
          <cell r="Q2274">
            <v>11.362689324703807</v>
          </cell>
          <cell r="R2274">
            <v>-0.26832778074894093</v>
          </cell>
          <cell r="S2274">
            <v>-0.50364136071040555</v>
          </cell>
          <cell r="T2274">
            <v>-0.2786787642371551</v>
          </cell>
          <cell r="U2274">
            <v>-5.3716167763904588E-2</v>
          </cell>
          <cell r="V2274">
            <v>-0.728603957183656</v>
          </cell>
          <cell r="W2274">
            <v>-0.95356655365690646</v>
          </cell>
        </row>
        <row r="2275">
          <cell r="A2275">
            <v>38579</v>
          </cell>
          <cell r="B2275">
            <v>6.9825401189003822</v>
          </cell>
          <cell r="C2275">
            <v>6.6674750160454144</v>
          </cell>
          <cell r="D2275">
            <v>6.7054540349995913</v>
          </cell>
          <cell r="E2275">
            <v>6.6864645255225028</v>
          </cell>
          <cell r="F2275">
            <v>4.4279842097082467E-2</v>
          </cell>
          <cell r="G2275">
            <v>-0.10345453567895085</v>
          </cell>
          <cell r="H2275">
            <v>7.0127170798280097E-2</v>
          </cell>
          <cell r="I2275">
            <v>0.24370887727551105</v>
          </cell>
          <cell r="J2275">
            <v>-0.27703624215618183</v>
          </cell>
          <cell r="K2275">
            <v>-0.45061794863341276</v>
          </cell>
          <cell r="N2275">
            <v>8.334731994096785</v>
          </cell>
          <cell r="O2275">
            <v>10.772437761608503</v>
          </cell>
          <cell r="P2275">
            <v>11.775570545406083</v>
          </cell>
          <cell r="Q2275">
            <v>11.274004153507292</v>
          </cell>
          <cell r="R2275">
            <v>-0.26071235378213986</v>
          </cell>
          <cell r="S2275">
            <v>-0.50364136071040555</v>
          </cell>
          <cell r="T2275">
            <v>-0.2786787642371551</v>
          </cell>
          <cell r="U2275">
            <v>-5.3716167763904588E-2</v>
          </cell>
          <cell r="V2275">
            <v>-0.728603957183656</v>
          </cell>
          <cell r="W2275">
            <v>-0.95356655365690646</v>
          </cell>
        </row>
        <row r="2276">
          <cell r="A2276">
            <v>38580</v>
          </cell>
          <cell r="B2276">
            <v>6.9077685500352493</v>
          </cell>
          <cell r="C2276">
            <v>6.7017234753246413</v>
          </cell>
          <cell r="D2276">
            <v>6.6777759198652182</v>
          </cell>
          <cell r="E2276">
            <v>6.6897496975949302</v>
          </cell>
          <cell r="F2276">
            <v>3.2589986516042613E-2</v>
          </cell>
          <cell r="G2276">
            <v>-0.10345453567895085</v>
          </cell>
          <cell r="H2276">
            <v>7.0127170798280097E-2</v>
          </cell>
          <cell r="I2276">
            <v>0.24370887727551105</v>
          </cell>
          <cell r="J2276">
            <v>-0.27703624215618183</v>
          </cell>
          <cell r="K2276">
            <v>-0.45061794863341276</v>
          </cell>
          <cell r="N2276">
            <v>8.1949461325605704</v>
          </cell>
          <cell r="O2276">
            <v>10.875138367986535</v>
          </cell>
          <cell r="P2276">
            <v>11.692643992269421</v>
          </cell>
          <cell r="Q2276">
            <v>11.283891180127977</v>
          </cell>
          <cell r="R2276">
            <v>-0.27374821311706177</v>
          </cell>
          <cell r="S2276">
            <v>-0.50364136071040555</v>
          </cell>
          <cell r="T2276">
            <v>-0.2786787642371551</v>
          </cell>
          <cell r="U2276">
            <v>-5.3716167763904588E-2</v>
          </cell>
          <cell r="V2276">
            <v>-0.728603957183656</v>
          </cell>
          <cell r="W2276">
            <v>-0.95356655365690646</v>
          </cell>
        </row>
        <row r="2277">
          <cell r="A2277">
            <v>38581</v>
          </cell>
          <cell r="B2277">
            <v>6.8619709641053532</v>
          </cell>
          <cell r="C2277">
            <v>6.7263454090778847</v>
          </cell>
          <cell r="D2277">
            <v>6.6500978047308443</v>
          </cell>
          <cell r="E2277">
            <v>6.6882216069043645</v>
          </cell>
          <cell r="F2277">
            <v>2.5978409121734991E-2</v>
          </cell>
          <cell r="G2277">
            <v>-0.10345453567895085</v>
          </cell>
          <cell r="H2277">
            <v>7.0127170798280097E-2</v>
          </cell>
          <cell r="I2277">
            <v>0.24370887727551105</v>
          </cell>
          <cell r="J2277">
            <v>-0.27703624215618183</v>
          </cell>
          <cell r="K2277">
            <v>-0.45061794863341276</v>
          </cell>
          <cell r="N2277">
            <v>8.1093272923696382</v>
          </cell>
          <cell r="O2277">
            <v>10.948971982107439</v>
          </cell>
          <cell r="P2277">
            <v>11.609717439132758</v>
          </cell>
          <cell r="Q2277">
            <v>11.279344710620098</v>
          </cell>
          <cell r="R2277">
            <v>-0.28104623979314336</v>
          </cell>
          <cell r="S2277">
            <v>-0.50364136071040555</v>
          </cell>
          <cell r="T2277">
            <v>-0.2786787642371551</v>
          </cell>
          <cell r="U2277">
            <v>-5.3716167763904588E-2</v>
          </cell>
          <cell r="V2277">
            <v>-0.728603957183656</v>
          </cell>
          <cell r="W2277">
            <v>-0.95356655365690646</v>
          </cell>
        </row>
        <row r="2278">
          <cell r="A2278">
            <v>38582</v>
          </cell>
          <cell r="B2278">
            <v>6.8797292117108233</v>
          </cell>
          <cell r="C2278">
            <v>6.6587871275999024</v>
          </cell>
          <cell r="D2278">
            <v>6.5735759570064021</v>
          </cell>
          <cell r="E2278">
            <v>6.6161815423031527</v>
          </cell>
          <cell r="F2278">
            <v>3.983380258273983E-2</v>
          </cell>
          <cell r="G2278">
            <v>-0.10345453567895085</v>
          </cell>
          <cell r="H2278">
            <v>7.0127170798280097E-2</v>
          </cell>
          <cell r="I2278">
            <v>0.24370887727551105</v>
          </cell>
          <cell r="J2278">
            <v>-0.27703624215618183</v>
          </cell>
          <cell r="K2278">
            <v>-0.45061794863341276</v>
          </cell>
          <cell r="N2278">
            <v>8.1425264344844894</v>
          </cell>
          <cell r="O2278">
            <v>10.746385453555044</v>
          </cell>
          <cell r="P2278">
            <v>11.380449909872574</v>
          </cell>
          <cell r="Q2278">
            <v>11.063417681713808</v>
          </cell>
          <cell r="R2278">
            <v>-0.26401346593441188</v>
          </cell>
          <cell r="S2278">
            <v>-0.50364136071040555</v>
          </cell>
          <cell r="T2278">
            <v>-0.2786787642371551</v>
          </cell>
          <cell r="U2278">
            <v>-5.3716167763904588E-2</v>
          </cell>
          <cell r="V2278">
            <v>-0.728603957183656</v>
          </cell>
          <cell r="W2278">
            <v>-0.95356655365690646</v>
          </cell>
        </row>
        <row r="2279">
          <cell r="A2279">
            <v>38583</v>
          </cell>
          <cell r="B2279">
            <v>6.8470166503323266</v>
          </cell>
          <cell r="C2279">
            <v>6.676049133171527</v>
          </cell>
          <cell r="D2279">
            <v>6.5735759570064021</v>
          </cell>
          <cell r="E2279">
            <v>6.6248125450889646</v>
          </cell>
          <cell r="F2279">
            <v>3.3541191351607935E-2</v>
          </cell>
          <cell r="G2279">
            <v>-0.10345453567895085</v>
          </cell>
          <cell r="H2279">
            <v>7.0127170798280097E-2</v>
          </cell>
          <cell r="I2279">
            <v>0.24370887727551105</v>
          </cell>
          <cell r="J2279">
            <v>-0.27703624215618183</v>
          </cell>
          <cell r="K2279">
            <v>-0.45061794863341276</v>
          </cell>
          <cell r="N2279">
            <v>8.0813701200623953</v>
          </cell>
          <cell r="O2279">
            <v>10.798148904431857</v>
          </cell>
          <cell r="P2279">
            <v>11.380449909872574</v>
          </cell>
          <cell r="Q2279">
            <v>11.089299407152215</v>
          </cell>
          <cell r="R2279">
            <v>-0.27124610641767044</v>
          </cell>
          <cell r="S2279">
            <v>-0.50364136071040555</v>
          </cell>
          <cell r="T2279">
            <v>-0.2786787642371551</v>
          </cell>
          <cell r="U2279">
            <v>-5.3716167763904588E-2</v>
          </cell>
          <cell r="V2279">
            <v>-0.728603957183656</v>
          </cell>
          <cell r="W2279">
            <v>-0.95356655365690646</v>
          </cell>
        </row>
        <row r="2280">
          <cell r="A2280">
            <v>38586</v>
          </cell>
          <cell r="B2280">
            <v>6.9077685500352493</v>
          </cell>
          <cell r="C2280">
            <v>6.7026352220246928</v>
          </cell>
          <cell r="D2280">
            <v>6.5898572012030918</v>
          </cell>
          <cell r="E2280">
            <v>6.6462462116138923</v>
          </cell>
          <cell r="F2280">
            <v>3.9348879065654208E-2</v>
          </cell>
          <cell r="G2280">
            <v>-0.10345453567895085</v>
          </cell>
          <cell r="H2280">
            <v>7.0127170798280097E-2</v>
          </cell>
          <cell r="I2280">
            <v>0.24370887727551105</v>
          </cell>
          <cell r="J2280">
            <v>-0.27703624215618183</v>
          </cell>
          <cell r="K2280">
            <v>-0.45061794863341276</v>
          </cell>
          <cell r="N2280">
            <v>8.1949461325605704</v>
          </cell>
          <cell r="O2280">
            <v>10.877872416201525</v>
          </cell>
          <cell r="P2280">
            <v>11.429230235247081</v>
          </cell>
          <cell r="Q2280">
            <v>11.153551325724303</v>
          </cell>
          <cell r="R2280">
            <v>-0.265261270313077</v>
          </cell>
          <cell r="S2280">
            <v>-0.50364136071040555</v>
          </cell>
          <cell r="T2280">
            <v>-0.2786787642371551</v>
          </cell>
          <cell r="U2280">
            <v>-5.3716167763904588E-2</v>
          </cell>
          <cell r="V2280">
            <v>-0.728603957183656</v>
          </cell>
          <cell r="W2280">
            <v>-0.95356655365690646</v>
          </cell>
        </row>
        <row r="2281">
          <cell r="A2281">
            <v>38587</v>
          </cell>
          <cell r="B2281">
            <v>6.8544938072188391</v>
          </cell>
          <cell r="C2281">
            <v>6.6502580971719771</v>
          </cell>
          <cell r="D2281">
            <v>6.5524103395507058</v>
          </cell>
          <cell r="E2281">
            <v>6.601334218361341</v>
          </cell>
          <cell r="F2281">
            <v>3.8349760894296869E-2</v>
          </cell>
          <cell r="G2281">
            <v>-0.10345453567895085</v>
          </cell>
          <cell r="H2281">
            <v>7.0127170798280097E-2</v>
          </cell>
          <cell r="I2281">
            <v>0.24370887727551105</v>
          </cell>
          <cell r="J2281">
            <v>-0.27703624215618183</v>
          </cell>
          <cell r="K2281">
            <v>-0.45061794863341276</v>
          </cell>
          <cell r="N2281">
            <v>8.0953487062160168</v>
          </cell>
          <cell r="O2281">
            <v>10.720809511886452</v>
          </cell>
          <cell r="P2281">
            <v>11.317035486885715</v>
          </cell>
          <cell r="Q2281">
            <v>11.018922499386083</v>
          </cell>
          <cell r="R2281">
            <v>-0.26532301986269091</v>
          </cell>
          <cell r="S2281">
            <v>-0.50364136071040555</v>
          </cell>
          <cell r="T2281">
            <v>-0.2786787642371551</v>
          </cell>
          <cell r="U2281">
            <v>-5.3716167763904588E-2</v>
          </cell>
          <cell r="V2281">
            <v>-0.728603957183656</v>
          </cell>
          <cell r="W2281">
            <v>-0.95356655365690646</v>
          </cell>
        </row>
        <row r="2282">
          <cell r="A2282">
            <v>38588</v>
          </cell>
          <cell r="B2282">
            <v>6.8058922874565031</v>
          </cell>
          <cell r="C2282">
            <v>6.6797180301436763</v>
          </cell>
          <cell r="D2282">
            <v>6.5328728465146773</v>
          </cell>
          <cell r="E2282">
            <v>6.6062954383291768</v>
          </cell>
          <cell r="F2282">
            <v>3.0213127915727389E-2</v>
          </cell>
          <cell r="G2282">
            <v>-0.10345453567895085</v>
          </cell>
          <cell r="H2282">
            <v>7.0127170798280097E-2</v>
          </cell>
          <cell r="I2282">
            <v>0.24370887727551105</v>
          </cell>
          <cell r="J2282">
            <v>-0.27703624215618183</v>
          </cell>
          <cell r="K2282">
            <v>-0.45061794863341276</v>
          </cell>
          <cell r="N2282">
            <v>8.0044878962174781</v>
          </cell>
          <cell r="O2282">
            <v>10.809150799165463</v>
          </cell>
          <cell r="P2282">
            <v>11.258499096436307</v>
          </cell>
          <cell r="Q2282">
            <v>11.033824947800884</v>
          </cell>
          <cell r="R2282">
            <v>-0.27455003735465033</v>
          </cell>
          <cell r="S2282">
            <v>-0.50364136071040555</v>
          </cell>
          <cell r="T2282">
            <v>-0.2786787642371551</v>
          </cell>
          <cell r="U2282">
            <v>-5.3716167763904588E-2</v>
          </cell>
          <cell r="V2282">
            <v>-0.728603957183656</v>
          </cell>
          <cell r="W2282">
            <v>-0.95356655365690646</v>
          </cell>
        </row>
        <row r="2283">
          <cell r="A2283">
            <v>38589</v>
          </cell>
          <cell r="B2283">
            <v>6.7488789661968367</v>
          </cell>
          <cell r="C2283">
            <v>6.6703478392598781</v>
          </cell>
          <cell r="D2283">
            <v>6.5524103395507058</v>
          </cell>
          <cell r="E2283">
            <v>6.6113790894052915</v>
          </cell>
          <cell r="F2283">
            <v>2.0797457675946651E-2</v>
          </cell>
          <cell r="G2283">
            <v>-0.10345453567895085</v>
          </cell>
          <cell r="H2283">
            <v>7.0127170798280097E-2</v>
          </cell>
          <cell r="I2283">
            <v>0.24370887727551105</v>
          </cell>
          <cell r="J2283">
            <v>-0.27703624215618183</v>
          </cell>
          <cell r="K2283">
            <v>-0.45061794863341276</v>
          </cell>
          <cell r="N2283">
            <v>7.8979011767961147</v>
          </cell>
          <cell r="O2283">
            <v>10.78105247574022</v>
          </cell>
          <cell r="P2283">
            <v>11.317035486885715</v>
          </cell>
          <cell r="Q2283">
            <v>11.049043981312966</v>
          </cell>
          <cell r="R2283">
            <v>-0.28519596897671129</v>
          </cell>
          <cell r="S2283">
            <v>-0.50364136071040555</v>
          </cell>
          <cell r="T2283">
            <v>-0.2786787642371551</v>
          </cell>
          <cell r="U2283">
            <v>-5.3716167763904588E-2</v>
          </cell>
          <cell r="V2283">
            <v>-0.728603957183656</v>
          </cell>
          <cell r="W2283">
            <v>-0.95356655365690646</v>
          </cell>
        </row>
        <row r="2284">
          <cell r="A2284">
            <v>38590</v>
          </cell>
          <cell r="B2284">
            <v>6.6684995296668186</v>
          </cell>
          <cell r="C2284">
            <v>6.6974489867473626</v>
          </cell>
          <cell r="D2284">
            <v>6.5051947313803042</v>
          </cell>
          <cell r="E2284">
            <v>6.6013218590638338</v>
          </cell>
          <cell r="F2284">
            <v>1.0176396794037146E-2</v>
          </cell>
          <cell r="G2284">
            <v>-0.10345453567895085</v>
          </cell>
          <cell r="H2284">
            <v>7.0127170798280097E-2</v>
          </cell>
          <cell r="I2284">
            <v>0.24370887727551105</v>
          </cell>
          <cell r="J2284">
            <v>-0.27703624215618183</v>
          </cell>
          <cell r="K2284">
            <v>-0.45061794863341276</v>
          </cell>
          <cell r="N2284">
            <v>7.7476313756446844</v>
          </cell>
          <cell r="O2284">
            <v>10.862320490100018</v>
          </cell>
          <cell r="P2284">
            <v>11.175572543299642</v>
          </cell>
          <cell r="Q2284">
            <v>11.018946516699831</v>
          </cell>
          <cell r="R2284">
            <v>-0.29688093467894461</v>
          </cell>
          <cell r="S2284">
            <v>-0.50364136071040555</v>
          </cell>
          <cell r="T2284">
            <v>-0.2786787642371551</v>
          </cell>
          <cell r="U2284">
            <v>-5.3716167763904588E-2</v>
          </cell>
          <cell r="V2284">
            <v>-0.728603957183656</v>
          </cell>
          <cell r="W2284">
            <v>-0.95356655365690646</v>
          </cell>
        </row>
        <row r="2285">
          <cell r="A2285">
            <v>38593</v>
          </cell>
          <cell r="B2285">
            <v>6.6675648850560023</v>
          </cell>
          <cell r="C2285">
            <v>6.6850325587538535</v>
          </cell>
          <cell r="D2285">
            <v>6.5312447220950087</v>
          </cell>
          <cell r="E2285">
            <v>6.6081386404244311</v>
          </cell>
          <cell r="F2285">
            <v>8.9928870844262487E-3</v>
          </cell>
          <cell r="G2285">
            <v>-0.10345453567895085</v>
          </cell>
          <cell r="H2285">
            <v>7.0127170798280097E-2</v>
          </cell>
          <cell r="I2285">
            <v>0.24370887727551105</v>
          </cell>
          <cell r="J2285">
            <v>-0.27703624215618183</v>
          </cell>
          <cell r="K2285">
            <v>-0.45061794863341276</v>
          </cell>
          <cell r="N2285">
            <v>7.7458840523754802</v>
          </cell>
          <cell r="O2285">
            <v>10.825087437553446</v>
          </cell>
          <cell r="P2285">
            <v>11.253621063898855</v>
          </cell>
          <cell r="Q2285">
            <v>11.03935425072615</v>
          </cell>
          <cell r="R2285">
            <v>-0.29833902631886566</v>
          </cell>
          <cell r="S2285">
            <v>-0.50364136071040555</v>
          </cell>
          <cell r="T2285">
            <v>-0.2786787642371551</v>
          </cell>
          <cell r="U2285">
            <v>-5.3716167763904588E-2</v>
          </cell>
          <cell r="V2285">
            <v>-0.728603957183656</v>
          </cell>
          <cell r="W2285">
            <v>-0.95356655365690646</v>
          </cell>
        </row>
        <row r="2286">
          <cell r="A2286">
            <v>38594</v>
          </cell>
          <cell r="B2286">
            <v>6.6610223727803035</v>
          </cell>
          <cell r="C2286">
            <v>6.6338272009131378</v>
          </cell>
          <cell r="D2286">
            <v>6.4905416116032839</v>
          </cell>
          <cell r="E2286">
            <v>6.5621844062582113</v>
          </cell>
          <cell r="F2286">
            <v>1.5061747796638159E-2</v>
          </cell>
          <cell r="G2286">
            <v>-0.10345453567895085</v>
          </cell>
          <cell r="H2286">
            <v>7.0127170798280097E-2</v>
          </cell>
          <cell r="I2286">
            <v>0.24370887727551105</v>
          </cell>
          <cell r="J2286">
            <v>-0.27703624215618183</v>
          </cell>
          <cell r="K2286">
            <v>-0.45061794863341276</v>
          </cell>
          <cell r="N2286">
            <v>7.7336527894910621</v>
          </cell>
          <cell r="O2286">
            <v>10.671538302476433</v>
          </cell>
          <cell r="P2286">
            <v>11.131670250462586</v>
          </cell>
          <cell r="Q2286">
            <v>10.901604276469509</v>
          </cell>
          <cell r="R2286">
            <v>-0.29059498094388636</v>
          </cell>
          <cell r="S2286">
            <v>-0.50364136071040555</v>
          </cell>
          <cell r="T2286">
            <v>-0.2786787642371551</v>
          </cell>
          <cell r="U2286">
            <v>-5.3716167763904588E-2</v>
          </cell>
          <cell r="V2286">
            <v>-0.728603957183656</v>
          </cell>
          <cell r="W2286">
            <v>-0.95356655365690646</v>
          </cell>
        </row>
        <row r="2287">
          <cell r="A2287">
            <v>38595</v>
          </cell>
          <cell r="B2287">
            <v>6.9797361850679396</v>
          </cell>
          <cell r="C2287">
            <v>6.6687002373828195</v>
          </cell>
          <cell r="D2287">
            <v>6.597997823301438</v>
          </cell>
          <cell r="E2287">
            <v>6.6333490303421287</v>
          </cell>
          <cell r="F2287">
            <v>5.2219045483868465E-2</v>
          </cell>
          <cell r="G2287">
            <v>-0.10345453567895085</v>
          </cell>
          <cell r="H2287">
            <v>7.0127170798280097E-2</v>
          </cell>
          <cell r="I2287">
            <v>0.24370887727551105</v>
          </cell>
          <cell r="J2287">
            <v>-0.27703624215618183</v>
          </cell>
          <cell r="K2287">
            <v>-0.45061794863341276</v>
          </cell>
          <cell r="N2287">
            <v>8.3294900242891767</v>
          </cell>
          <cell r="O2287">
            <v>10.776111823944355</v>
          </cell>
          <cell r="P2287">
            <v>11.453620397934335</v>
          </cell>
          <cell r="Q2287">
            <v>11.114866110939346</v>
          </cell>
          <cell r="R2287">
            <v>-0.25059915781700492</v>
          </cell>
          <cell r="S2287">
            <v>-0.50364136071040555</v>
          </cell>
          <cell r="T2287">
            <v>-0.2786787642371551</v>
          </cell>
          <cell r="U2287">
            <v>-5.3716167763904588E-2</v>
          </cell>
          <cell r="V2287">
            <v>-0.728603957183656</v>
          </cell>
          <cell r="W2287">
            <v>-0.95356655365690646</v>
          </cell>
        </row>
        <row r="2288">
          <cell r="A2288">
            <v>38596</v>
          </cell>
          <cell r="B2288">
            <v>7.1919005117227606</v>
          </cell>
          <cell r="C2288">
            <v>6.762489066761824</v>
          </cell>
          <cell r="D2288">
            <v>6.7559258920093299</v>
          </cell>
          <cell r="E2288">
            <v>6.7592074793855765</v>
          </cell>
          <cell r="F2288">
            <v>6.4015349973620905E-2</v>
          </cell>
          <cell r="G2288">
            <v>-0.10345453567895085</v>
          </cell>
          <cell r="H2288">
            <v>7.0127170798280097E-2</v>
          </cell>
          <cell r="I2288">
            <v>0.24370887727551105</v>
          </cell>
          <cell r="J2288">
            <v>-0.27703624215618183</v>
          </cell>
          <cell r="K2288">
            <v>-0.45061794863341276</v>
          </cell>
          <cell r="N2288">
            <v>8.7261324063981842</v>
          </cell>
          <cell r="O2288">
            <v>11.057355706192569</v>
          </cell>
          <cell r="P2288">
            <v>11.926789554067057</v>
          </cell>
          <cell r="Q2288">
            <v>11.492072630129812</v>
          </cell>
          <cell r="R2288">
            <v>-0.24068245239591601</v>
          </cell>
          <cell r="S2288">
            <v>-0.50364136071040555</v>
          </cell>
          <cell r="T2288">
            <v>-0.2786787642371551</v>
          </cell>
          <cell r="U2288">
            <v>-5.3716167763904588E-2</v>
          </cell>
          <cell r="V2288">
            <v>-0.728603957183656</v>
          </cell>
          <cell r="W2288">
            <v>-0.95356655365690646</v>
          </cell>
        </row>
        <row r="2289">
          <cell r="A2289">
            <v>38597</v>
          </cell>
          <cell r="B2289">
            <v>7.2077894701066008</v>
          </cell>
          <cell r="C2289">
            <v>6.7843157537905059</v>
          </cell>
          <cell r="D2289">
            <v>6.7135946570979357</v>
          </cell>
          <cell r="E2289">
            <v>6.7489552054442203</v>
          </cell>
          <cell r="F2289">
            <v>6.7985969782737632E-2</v>
          </cell>
          <cell r="G2289">
            <v>-0.10345453567895085</v>
          </cell>
          <cell r="H2289">
            <v>7.0127170798280097E-2</v>
          </cell>
          <cell r="I2289">
            <v>0.24370887727551105</v>
          </cell>
          <cell r="J2289">
            <v>-0.27703624215618183</v>
          </cell>
          <cell r="K2289">
            <v>-0.45061794863341276</v>
          </cell>
          <cell r="N2289">
            <v>8.7558369019746305</v>
          </cell>
          <cell r="O2289">
            <v>11.122807234239227</v>
          </cell>
          <cell r="P2289">
            <v>11.799960708093337</v>
          </cell>
          <cell r="Q2289">
            <v>11.461383971166281</v>
          </cell>
          <cell r="R2289">
            <v>-0.23605762410526254</v>
          </cell>
          <cell r="S2289">
            <v>-0.50364136071040555</v>
          </cell>
          <cell r="T2289">
            <v>-0.2786787642371551</v>
          </cell>
          <cell r="U2289">
            <v>-5.3716167763904588E-2</v>
          </cell>
          <cell r="V2289">
            <v>-0.728603957183656</v>
          </cell>
          <cell r="W2289">
            <v>-0.95356655365690646</v>
          </cell>
        </row>
        <row r="2290">
          <cell r="A2290">
            <v>38600</v>
          </cell>
          <cell r="B2290">
            <v>7.2077894701066008</v>
          </cell>
          <cell r="C2290">
            <v>6.7843157537905059</v>
          </cell>
          <cell r="D2290">
            <v>6.7135946570979357</v>
          </cell>
          <cell r="E2290">
            <v>6.7489552054442203</v>
          </cell>
          <cell r="F2290">
            <v>6.7985969782737632E-2</v>
          </cell>
          <cell r="G2290">
            <v>-0.10345453567895085</v>
          </cell>
          <cell r="H2290">
            <v>7.0127170798280097E-2</v>
          </cell>
          <cell r="I2290">
            <v>0.24370887727551105</v>
          </cell>
          <cell r="J2290">
            <v>-0.27703624215618183</v>
          </cell>
          <cell r="K2290">
            <v>-0.45061794863341276</v>
          </cell>
          <cell r="N2290">
            <v>8.7558369019746305</v>
          </cell>
          <cell r="O2290">
            <v>11.122807234239227</v>
          </cell>
          <cell r="P2290">
            <v>11.799960708093337</v>
          </cell>
          <cell r="Q2290">
            <v>11.461383971166281</v>
          </cell>
          <cell r="R2290">
            <v>-0.23605762410526254</v>
          </cell>
          <cell r="S2290">
            <v>-0.50364136071040555</v>
          </cell>
          <cell r="T2290">
            <v>-0.2786787642371551</v>
          </cell>
          <cell r="U2290">
            <v>-5.3716167763904588E-2</v>
          </cell>
          <cell r="V2290">
            <v>-0.728603957183656</v>
          </cell>
          <cell r="W2290">
            <v>-0.95356655365690646</v>
          </cell>
        </row>
        <row r="2291">
          <cell r="A2291">
            <v>38601</v>
          </cell>
          <cell r="B2291">
            <v>7.4965946548481837</v>
          </cell>
          <cell r="C2291">
            <v>6.7631435152801469</v>
          </cell>
          <cell r="D2291">
            <v>6.7315040257142948</v>
          </cell>
          <cell r="E2291">
            <v>6.7473237704972213</v>
          </cell>
          <cell r="F2291">
            <v>0.11104712176806464</v>
          </cell>
          <cell r="G2291">
            <v>-0.10345453567895085</v>
          </cell>
          <cell r="H2291">
            <v>7.0127170798280097E-2</v>
          </cell>
          <cell r="I2291">
            <v>0.24370887727551105</v>
          </cell>
          <cell r="J2291">
            <v>-0.27703624215618183</v>
          </cell>
          <cell r="K2291">
            <v>-0.45061794863341276</v>
          </cell>
          <cell r="N2291">
            <v>9.2957597921582593</v>
          </cell>
          <cell r="O2291">
            <v>11.059318196216633</v>
          </cell>
          <cell r="P2291">
            <v>11.853619066005296</v>
          </cell>
          <cell r="Q2291">
            <v>11.456468631110965</v>
          </cell>
          <cell r="R2291">
            <v>-0.188601645806032</v>
          </cell>
          <cell r="S2291">
            <v>-0.50364136071040555</v>
          </cell>
          <cell r="T2291">
            <v>-0.2786787642371551</v>
          </cell>
          <cell r="U2291">
            <v>-5.3716167763904588E-2</v>
          </cell>
          <cell r="V2291">
            <v>-0.728603957183656</v>
          </cell>
          <cell r="W2291">
            <v>-0.95356655365690646</v>
          </cell>
        </row>
        <row r="2292">
          <cell r="A2292">
            <v>38602</v>
          </cell>
          <cell r="B2292">
            <v>7.3928491030478103</v>
          </cell>
          <cell r="C2292">
            <v>6.7958820424057471</v>
          </cell>
          <cell r="D2292">
            <v>6.7347602745536328</v>
          </cell>
          <cell r="E2292">
            <v>6.76532115847969</v>
          </cell>
          <cell r="F2292">
            <v>9.2756563933638736E-2</v>
          </cell>
          <cell r="G2292">
            <v>-0.10345453567895085</v>
          </cell>
          <cell r="H2292">
            <v>7.0127170798280097E-2</v>
          </cell>
          <cell r="I2292">
            <v>0.24370887727551105</v>
          </cell>
          <cell r="J2292">
            <v>-0.27703624215618183</v>
          </cell>
          <cell r="K2292">
            <v>-0.45061794863341276</v>
          </cell>
          <cell r="N2292">
            <v>9.1018069092767604</v>
          </cell>
          <cell r="O2292">
            <v>11.157490979999702</v>
          </cell>
          <cell r="P2292">
            <v>11.863375131080197</v>
          </cell>
          <cell r="Q2292">
            <v>11.510433055539949</v>
          </cell>
          <cell r="R2292">
            <v>-0.20925591023735823</v>
          </cell>
          <cell r="S2292">
            <v>-0.50364136071040555</v>
          </cell>
          <cell r="T2292">
            <v>-0.2786787642371551</v>
          </cell>
          <cell r="U2292">
            <v>-5.3716167763904588E-2</v>
          </cell>
          <cell r="V2292">
            <v>-0.728603957183656</v>
          </cell>
          <cell r="W2292">
            <v>-0.95356655365690646</v>
          </cell>
        </row>
        <row r="2293">
          <cell r="A2293">
            <v>38603</v>
          </cell>
          <cell r="B2293">
            <v>7.28349568358255</v>
          </cell>
          <cell r="C2293">
            <v>6.7923713504759222</v>
          </cell>
          <cell r="D2293">
            <v>6.4058791417804954</v>
          </cell>
          <cell r="E2293">
            <v>6.5991252461282084</v>
          </cell>
          <cell r="F2293">
            <v>0.10370623558870484</v>
          </cell>
          <cell r="G2293">
            <v>-0.10345453567895085</v>
          </cell>
          <cell r="H2293">
            <v>7.0127170798280097E-2</v>
          </cell>
          <cell r="I2293">
            <v>0.24370887727551105</v>
          </cell>
          <cell r="J2293">
            <v>-0.27703624215618183</v>
          </cell>
          <cell r="K2293">
            <v>-0.45061794863341276</v>
          </cell>
          <cell r="N2293">
            <v>8.8973700867800467</v>
          </cell>
          <cell r="O2293">
            <v>11.146963493578783</v>
          </cell>
          <cell r="P2293">
            <v>10.878012558515147</v>
          </cell>
          <cell r="Q2293">
            <v>11.012488026046965</v>
          </cell>
          <cell r="R2293">
            <v>-0.19206540195677824</v>
          </cell>
          <cell r="S2293">
            <v>-0.50364136071040555</v>
          </cell>
          <cell r="T2293">
            <v>-0.2786787642371551</v>
          </cell>
          <cell r="U2293">
            <v>-5.3716167763904588E-2</v>
          </cell>
          <cell r="V2293">
            <v>-0.728603957183656</v>
          </cell>
          <cell r="W2293">
            <v>-0.95356655365690646</v>
          </cell>
        </row>
        <row r="2294">
          <cell r="A2294">
            <v>38604</v>
          </cell>
          <cell r="B2294">
            <v>7.3358357817881439</v>
          </cell>
          <cell r="C2294">
            <v>6.7964301503726059</v>
          </cell>
          <cell r="D2294">
            <v>6.4579791232099044</v>
          </cell>
          <cell r="E2294">
            <v>6.6272046367912552</v>
          </cell>
          <cell r="F2294">
            <v>0.10692760882361885</v>
          </cell>
          <cell r="G2294">
            <v>-0.10345453567895085</v>
          </cell>
          <cell r="H2294">
            <v>7.0127170798280097E-2</v>
          </cell>
          <cell r="I2294">
            <v>0.24370887727551105</v>
          </cell>
          <cell r="J2294">
            <v>-0.27703624215618183</v>
          </cell>
          <cell r="K2294">
            <v>-0.45061794863341276</v>
          </cell>
          <cell r="N2294">
            <v>8.995220189855397</v>
          </cell>
          <cell r="O2294">
            <v>11.159134587383555</v>
          </cell>
          <cell r="P2294">
            <v>11.034109599713572</v>
          </cell>
          <cell r="Q2294">
            <v>11.096622093548564</v>
          </cell>
          <cell r="R2294">
            <v>-0.18937311606879859</v>
          </cell>
          <cell r="S2294">
            <v>-0.50364136071040555</v>
          </cell>
          <cell r="T2294">
            <v>-0.2786787642371551</v>
          </cell>
          <cell r="U2294">
            <v>-5.3716167763904588E-2</v>
          </cell>
          <cell r="V2294">
            <v>-0.728603957183656</v>
          </cell>
          <cell r="W2294">
            <v>-0.95356655365690646</v>
          </cell>
        </row>
        <row r="2295">
          <cell r="A2295">
            <v>38607</v>
          </cell>
          <cell r="B2295">
            <v>7.2778878159176639</v>
          </cell>
          <cell r="C2295">
            <v>6.787997264435897</v>
          </cell>
          <cell r="D2295">
            <v>6.3847135243247992</v>
          </cell>
          <cell r="E2295">
            <v>6.5863553943803481</v>
          </cell>
          <cell r="F2295">
            <v>0.10499470194507721</v>
          </cell>
          <cell r="G2295">
            <v>-0.10345453567895085</v>
          </cell>
          <cell r="H2295">
            <v>7.0127170798280097E-2</v>
          </cell>
          <cell r="I2295">
            <v>0.24370887727551105</v>
          </cell>
          <cell r="J2295">
            <v>-0.27703624215618183</v>
          </cell>
          <cell r="K2295">
            <v>-0.45061794863341276</v>
          </cell>
          <cell r="N2295">
            <v>8.8868861471648302</v>
          </cell>
          <cell r="O2295">
            <v>11.133846953503275</v>
          </cell>
          <cell r="P2295">
            <v>10.814598135528289</v>
          </cell>
          <cell r="Q2295">
            <v>10.974222544515783</v>
          </cell>
          <cell r="R2295">
            <v>-0.19020357832947998</v>
          </cell>
          <cell r="S2295">
            <v>-0.50364136071040555</v>
          </cell>
          <cell r="T2295">
            <v>-0.2786787642371551</v>
          </cell>
          <cell r="U2295">
            <v>-5.3716167763904588E-2</v>
          </cell>
          <cell r="V2295">
            <v>-0.728603957183656</v>
          </cell>
          <cell r="W2295">
            <v>-0.95356655365690646</v>
          </cell>
        </row>
        <row r="2296">
          <cell r="A2296">
            <v>38608</v>
          </cell>
          <cell r="B2296">
            <v>7.2676067251987098</v>
          </cell>
          <cell r="C2296">
            <v>6.7460708546651578</v>
          </cell>
          <cell r="D2296">
            <v>6.2984229300823422</v>
          </cell>
          <cell r="E2296">
            <v>6.52224689237375</v>
          </cell>
          <cell r="F2296">
            <v>0.11427961025156597</v>
          </cell>
          <cell r="G2296">
            <v>-0.10345453567895085</v>
          </cell>
          <cell r="H2296">
            <v>7.0127170798280097E-2</v>
          </cell>
          <cell r="I2296">
            <v>0.24370887727551105</v>
          </cell>
          <cell r="J2296">
            <v>-0.27703624215618183</v>
          </cell>
          <cell r="K2296">
            <v>-0.45061794863341276</v>
          </cell>
          <cell r="N2296">
            <v>8.8676655912036022</v>
          </cell>
          <cell r="O2296">
            <v>11.00812253268764</v>
          </cell>
          <cell r="P2296">
            <v>10.556062411043399</v>
          </cell>
          <cell r="Q2296">
            <v>10.78209247186552</v>
          </cell>
          <cell r="R2296">
            <v>-0.1775561548611615</v>
          </cell>
          <cell r="S2296">
            <v>-0.50364136071040555</v>
          </cell>
          <cell r="T2296">
            <v>-0.2786787642371551</v>
          </cell>
          <cell r="U2296">
            <v>-5.3716167763904588E-2</v>
          </cell>
          <cell r="V2296">
            <v>-0.728603957183656</v>
          </cell>
          <cell r="W2296">
            <v>-0.95356655365690646</v>
          </cell>
        </row>
        <row r="2297">
          <cell r="A2297">
            <v>38609</v>
          </cell>
          <cell r="B2297">
            <v>7.339574360231401</v>
          </cell>
          <cell r="C2297">
            <v>6.765728332436205</v>
          </cell>
          <cell r="D2297">
            <v>6.36680415570844</v>
          </cell>
          <cell r="E2297">
            <v>6.5662662440723221</v>
          </cell>
          <cell r="F2297">
            <v>0.1177698386594026</v>
          </cell>
          <cell r="G2297">
            <v>-0.10345453567895085</v>
          </cell>
          <cell r="H2297">
            <v>7.0127170798280097E-2</v>
          </cell>
          <cell r="I2297">
            <v>0.24370887727551105</v>
          </cell>
          <cell r="J2297">
            <v>-0.27703624215618183</v>
          </cell>
          <cell r="K2297">
            <v>-0.45061794863341276</v>
          </cell>
          <cell r="N2297">
            <v>9.0022094829322086</v>
          </cell>
          <cell r="O2297">
            <v>11.067069268670407</v>
          </cell>
          <cell r="P2297">
            <v>10.760939777616329</v>
          </cell>
          <cell r="Q2297">
            <v>10.914004523143369</v>
          </cell>
          <cell r="R2297">
            <v>-0.17516898001619474</v>
          </cell>
          <cell r="S2297">
            <v>-0.50364136071040555</v>
          </cell>
          <cell r="T2297">
            <v>-0.2786787642371551</v>
          </cell>
          <cell r="U2297">
            <v>-5.3716167763904588E-2</v>
          </cell>
          <cell r="V2297">
            <v>-0.728603957183656</v>
          </cell>
          <cell r="W2297">
            <v>-0.95356655365690646</v>
          </cell>
        </row>
        <row r="2298">
          <cell r="A2298">
            <v>38610</v>
          </cell>
          <cell r="B2298">
            <v>7.3937837476586239</v>
          </cell>
          <cell r="C2298">
            <v>6.7660351182860961</v>
          </cell>
          <cell r="D2298">
            <v>6.3635479068691012</v>
          </cell>
          <cell r="E2298">
            <v>6.5647915125775986</v>
          </cell>
          <cell r="F2298">
            <v>0.1262785319979689</v>
          </cell>
          <cell r="G2298">
            <v>-0.10345453567895085</v>
          </cell>
          <cell r="H2298">
            <v>7.0127170798280097E-2</v>
          </cell>
          <cell r="I2298">
            <v>0.24370887727551105</v>
          </cell>
          <cell r="J2298">
            <v>-0.27703624215618183</v>
          </cell>
          <cell r="K2298">
            <v>-0.45061794863341276</v>
          </cell>
          <cell r="N2298">
            <v>9.1035542325459637</v>
          </cell>
          <cell r="O2298">
            <v>11.067989225172834</v>
          </cell>
          <cell r="P2298">
            <v>10.751183712541428</v>
          </cell>
          <cell r="Q2298">
            <v>10.909586468857132</v>
          </cell>
          <cell r="R2298">
            <v>-0.16554543487663143</v>
          </cell>
          <cell r="S2298">
            <v>-0.50364136071040555</v>
          </cell>
          <cell r="T2298">
            <v>-0.2786787642371551</v>
          </cell>
          <cell r="U2298">
            <v>-5.3716167763904588E-2</v>
          </cell>
          <cell r="V2298">
            <v>-0.728603957183656</v>
          </cell>
          <cell r="W2298">
            <v>-0.95356655365690646</v>
          </cell>
        </row>
        <row r="2299">
          <cell r="A2299">
            <v>38611</v>
          </cell>
          <cell r="B2299">
            <v>7.3816333677180399</v>
          </cell>
          <cell r="C2299">
            <v>6.7549567321206947</v>
          </cell>
          <cell r="D2299">
            <v>6.4303010080755314</v>
          </cell>
          <cell r="E2299">
            <v>6.592628870098113</v>
          </cell>
          <cell r="F2299">
            <v>0.11967979893401526</v>
          </cell>
          <cell r="G2299">
            <v>-0.10345453567895085</v>
          </cell>
          <cell r="H2299">
            <v>7.0127170798280097E-2</v>
          </cell>
          <cell r="I2299">
            <v>0.24370887727551105</v>
          </cell>
          <cell r="J2299">
            <v>-0.27703624215618183</v>
          </cell>
          <cell r="K2299">
            <v>-0.45061794863341276</v>
          </cell>
          <cell r="N2299">
            <v>9.0808390300463273</v>
          </cell>
          <cell r="O2299">
            <v>11.034768548949108</v>
          </cell>
          <cell r="P2299">
            <v>10.951183046576908</v>
          </cell>
          <cell r="Q2299">
            <v>10.992975797763009</v>
          </cell>
          <cell r="R2299">
            <v>-0.17394168811922495</v>
          </cell>
          <cell r="S2299">
            <v>-0.50364136071040555</v>
          </cell>
          <cell r="T2299">
            <v>-0.2786787642371551</v>
          </cell>
          <cell r="U2299">
            <v>-5.3716167763904588E-2</v>
          </cell>
          <cell r="V2299">
            <v>-0.728603957183656</v>
          </cell>
          <cell r="W2299">
            <v>-0.95356655365690646</v>
          </cell>
        </row>
        <row r="2300">
          <cell r="A2300">
            <v>38614</v>
          </cell>
          <cell r="B2300">
            <v>7.4003262599343227</v>
          </cell>
          <cell r="C2300">
            <v>6.726063901603621</v>
          </cell>
          <cell r="D2300">
            <v>6.4156478882985093</v>
          </cell>
          <cell r="E2300">
            <v>6.5708558949510651</v>
          </cell>
          <cell r="F2300">
            <v>0.12623475209989143</v>
          </cell>
          <cell r="G2300">
            <v>-0.10345453567895085</v>
          </cell>
          <cell r="H2300">
            <v>7.0127170798280097E-2</v>
          </cell>
          <cell r="I2300">
            <v>0.24370887727551105</v>
          </cell>
          <cell r="J2300">
            <v>-0.27703624215618183</v>
          </cell>
          <cell r="K2300">
            <v>-0.45061794863341276</v>
          </cell>
          <cell r="N2300">
            <v>9.1157854954303819</v>
          </cell>
          <cell r="O2300">
            <v>10.948127827686616</v>
          </cell>
          <cell r="P2300">
            <v>10.907280753739851</v>
          </cell>
          <cell r="Q2300">
            <v>10.927704290713233</v>
          </cell>
          <cell r="R2300">
            <v>-0.16580964739526183</v>
          </cell>
          <cell r="S2300">
            <v>-0.50364136071040555</v>
          </cell>
          <cell r="T2300">
            <v>-0.2786787642371551</v>
          </cell>
          <cell r="U2300">
            <v>-5.3716167763904588E-2</v>
          </cell>
          <cell r="V2300">
            <v>-0.728603957183656</v>
          </cell>
          <cell r="W2300">
            <v>-0.95356655365690646</v>
          </cell>
        </row>
        <row r="2301">
          <cell r="A2301">
            <v>38615</v>
          </cell>
          <cell r="B2301">
            <v>7.2862996174149925</v>
          </cell>
          <cell r="C2301">
            <v>6.756364667151165</v>
          </cell>
          <cell r="D2301">
            <v>6.4189041371378472</v>
          </cell>
          <cell r="E2301">
            <v>6.5876344021445057</v>
          </cell>
          <cell r="F2301">
            <v>0.1060570718743965</v>
          </cell>
          <cell r="G2301">
            <v>-0.10345453567895085</v>
          </cell>
          <cell r="H2301">
            <v>7.0127170798280097E-2</v>
          </cell>
          <cell r="I2301">
            <v>0.24370887727551105</v>
          </cell>
          <cell r="J2301">
            <v>-0.27703624215618183</v>
          </cell>
          <cell r="K2301">
            <v>-0.45061794863341276</v>
          </cell>
          <cell r="N2301">
            <v>8.902612056587655</v>
          </cell>
          <cell r="O2301">
            <v>11.03899051351082</v>
          </cell>
          <cell r="P2301">
            <v>10.917036818814752</v>
          </cell>
          <cell r="Q2301">
            <v>10.978013666162786</v>
          </cell>
          <cell r="R2301">
            <v>-0.18905074020558754</v>
          </cell>
          <cell r="S2301">
            <v>-0.50364136071040555</v>
          </cell>
          <cell r="T2301">
            <v>-0.2786787642371551</v>
          </cell>
          <cell r="U2301">
            <v>-5.3716167763904588E-2</v>
          </cell>
          <cell r="V2301">
            <v>-0.728603957183656</v>
          </cell>
          <cell r="W2301">
            <v>-0.95356655365690646</v>
          </cell>
        </row>
        <row r="2302">
          <cell r="A2302">
            <v>38616</v>
          </cell>
          <cell r="B2302">
            <v>7.3676136985558269</v>
          </cell>
          <cell r="C2302">
            <v>6.7158315508286135</v>
          </cell>
          <cell r="D2302">
            <v>6.4189041371378472</v>
          </cell>
          <cell r="E2302">
            <v>6.5673678439832308</v>
          </cell>
          <cell r="F2302">
            <v>0.12185183982129932</v>
          </cell>
          <cell r="G2302">
            <v>-0.10345453567895085</v>
          </cell>
          <cell r="H2302">
            <v>7.0127170798280097E-2</v>
          </cell>
          <cell r="I2302">
            <v>0.24370887727551105</v>
          </cell>
          <cell r="J2302">
            <v>-0.27703624215618183</v>
          </cell>
          <cell r="K2302">
            <v>-0.45061794863341276</v>
          </cell>
          <cell r="N2302">
            <v>9.0546291810082877</v>
          </cell>
          <cell r="O2302">
            <v>10.917444151650326</v>
          </cell>
          <cell r="P2302">
            <v>10.917036818814752</v>
          </cell>
          <cell r="Q2302">
            <v>10.91724048523254</v>
          </cell>
          <cell r="R2302">
            <v>-0.17061191486472771</v>
          </cell>
          <cell r="S2302">
            <v>-0.50364136071040555</v>
          </cell>
          <cell r="T2302">
            <v>-0.2786787642371551</v>
          </cell>
          <cell r="U2302">
            <v>-5.3716167763904588E-2</v>
          </cell>
          <cell r="V2302">
            <v>-0.728603957183656</v>
          </cell>
          <cell r="W2302">
            <v>-0.95356655365690646</v>
          </cell>
        </row>
        <row r="2303">
          <cell r="A2303">
            <v>38617</v>
          </cell>
          <cell r="B2303">
            <v>7.3685483431666396</v>
          </cell>
          <cell r="C2303">
            <v>6.6736572518487778</v>
          </cell>
          <cell r="D2303">
            <v>6.3554072847707568</v>
          </cell>
          <cell r="E2303">
            <v>6.5145322683097673</v>
          </cell>
          <cell r="F2303">
            <v>0.13109399718706927</v>
          </cell>
          <cell r="G2303">
            <v>-0.10345453567895085</v>
          </cell>
          <cell r="H2303">
            <v>7.0127170798280097E-2</v>
          </cell>
          <cell r="I2303">
            <v>0.24370887727551105</v>
          </cell>
          <cell r="J2303">
            <v>-0.27703624215618183</v>
          </cell>
          <cell r="K2303">
            <v>-0.45061794863341276</v>
          </cell>
          <cell r="N2303">
            <v>9.0563765042774911</v>
          </cell>
          <cell r="O2303">
            <v>10.790976387261731</v>
          </cell>
          <cell r="P2303">
            <v>10.726793549854175</v>
          </cell>
          <cell r="Q2303">
            <v>10.758884968557954</v>
          </cell>
          <cell r="R2303">
            <v>-0.15824209193200944</v>
          </cell>
          <cell r="S2303">
            <v>-0.50364136071040555</v>
          </cell>
          <cell r="T2303">
            <v>-0.2786787642371551</v>
          </cell>
          <cell r="U2303">
            <v>-5.3716167763904588E-2</v>
          </cell>
          <cell r="V2303">
            <v>-0.728603957183656</v>
          </cell>
          <cell r="W2303">
            <v>-0.95356655365690646</v>
          </cell>
        </row>
        <row r="2304">
          <cell r="A2304">
            <v>38618</v>
          </cell>
          <cell r="B2304">
            <v>7.3199468234043037</v>
          </cell>
          <cell r="C2304">
            <v>6.645063193399869</v>
          </cell>
          <cell r="D2304">
            <v>6.3488947870920809</v>
          </cell>
          <cell r="E2304">
            <v>6.4969789902459745</v>
          </cell>
          <cell r="F2304">
            <v>0.12666930805746257</v>
          </cell>
          <cell r="G2304">
            <v>-0.10345453567895085</v>
          </cell>
          <cell r="H2304">
            <v>7.0127170798280097E-2</v>
          </cell>
          <cell r="I2304">
            <v>0.24370887727551105</v>
          </cell>
          <cell r="J2304">
            <v>-0.27703624215618183</v>
          </cell>
          <cell r="K2304">
            <v>-0.45061794863341276</v>
          </cell>
          <cell r="N2304">
            <v>8.9655156942789525</v>
          </cell>
          <cell r="O2304">
            <v>10.705231591632543</v>
          </cell>
          <cell r="P2304">
            <v>10.707281419704371</v>
          </cell>
          <cell r="Q2304">
            <v>10.706256505668456</v>
          </cell>
          <cell r="R2304">
            <v>-0.16259098691198592</v>
          </cell>
          <cell r="S2304">
            <v>-0.50364136071040555</v>
          </cell>
          <cell r="T2304">
            <v>-0.2786787642371551</v>
          </cell>
          <cell r="U2304">
            <v>-5.3716167763904588E-2</v>
          </cell>
          <cell r="V2304">
            <v>-0.728603957183656</v>
          </cell>
          <cell r="W2304">
            <v>-0.95356655365690646</v>
          </cell>
        </row>
        <row r="2305">
          <cell r="A2305">
            <v>38621</v>
          </cell>
          <cell r="B2305">
            <v>7.3264893356800025</v>
          </cell>
          <cell r="C2305">
            <v>6.6453372092316734</v>
          </cell>
          <cell r="D2305">
            <v>6.4172760127181796</v>
          </cell>
          <cell r="E2305">
            <v>6.5313066109749265</v>
          </cell>
          <cell r="F2305">
            <v>0.12174940973815018</v>
          </cell>
          <cell r="G2305">
            <v>-0.10345453567895085</v>
          </cell>
          <cell r="H2305">
            <v>7.0127170798280097E-2</v>
          </cell>
          <cell r="I2305">
            <v>0.24370887727551105</v>
          </cell>
          <cell r="J2305">
            <v>-0.27703624215618183</v>
          </cell>
          <cell r="K2305">
            <v>-0.45061794863341276</v>
          </cell>
          <cell r="N2305">
            <v>8.9777469571633706</v>
          </cell>
          <cell r="O2305">
            <v>10.706053280919468</v>
          </cell>
          <cell r="P2305">
            <v>10.912158786277303</v>
          </cell>
          <cell r="Q2305">
            <v>10.809106033598386</v>
          </cell>
          <cell r="R2305">
            <v>-0.1694274319025576</v>
          </cell>
          <cell r="S2305">
            <v>-0.50364136071040555</v>
          </cell>
          <cell r="T2305">
            <v>-0.2786787642371551</v>
          </cell>
          <cell r="U2305">
            <v>-5.3716167763904588E-2</v>
          </cell>
          <cell r="V2305">
            <v>-0.728603957183656</v>
          </cell>
          <cell r="W2305">
            <v>-0.95356655365690646</v>
          </cell>
        </row>
        <row r="2306">
          <cell r="A2306">
            <v>38622</v>
          </cell>
          <cell r="B2306">
            <v>7.2105934039390434</v>
          </cell>
          <cell r="C2306">
            <v>6.6424941167153273</v>
          </cell>
          <cell r="D2306">
            <v>6.36680415570844</v>
          </cell>
          <cell r="E2306">
            <v>6.5046491362118832</v>
          </cell>
          <cell r="F2306">
            <v>0.10852918473298034</v>
          </cell>
          <cell r="G2306">
            <v>-0.10345453567895085</v>
          </cell>
          <cell r="H2306">
            <v>7.0127170798280097E-2</v>
          </cell>
          <cell r="I2306">
            <v>0.24370887727551105</v>
          </cell>
          <cell r="J2306">
            <v>-0.27703624215618183</v>
          </cell>
          <cell r="K2306">
            <v>-0.45061794863341276</v>
          </cell>
          <cell r="N2306">
            <v>8.7610788717822388</v>
          </cell>
          <cell r="O2306">
            <v>10.697527720016511</v>
          </cell>
          <cell r="P2306">
            <v>10.760939777616329</v>
          </cell>
          <cell r="Q2306">
            <v>10.729233748816419</v>
          </cell>
          <cell r="R2306">
            <v>-0.18343853094367479</v>
          </cell>
          <cell r="S2306">
            <v>-0.50364136071040555</v>
          </cell>
          <cell r="T2306">
            <v>-0.2786787642371551</v>
          </cell>
          <cell r="U2306">
            <v>-5.3716167763904588E-2</v>
          </cell>
          <cell r="V2306">
            <v>-0.728603957183656</v>
          </cell>
          <cell r="W2306">
            <v>-0.95356655365690646</v>
          </cell>
        </row>
        <row r="2307">
          <cell r="A2307">
            <v>38623</v>
          </cell>
          <cell r="B2307">
            <v>7.2162012716039285</v>
          </cell>
          <cell r="C2307">
            <v>6.6708168511105921</v>
          </cell>
          <cell r="D2307">
            <v>6.3944822708428131</v>
          </cell>
          <cell r="E2307">
            <v>6.5326495609767026</v>
          </cell>
          <cell r="F2307">
            <v>0.10463621295568593</v>
          </cell>
          <cell r="G2307">
            <v>-0.10345453567895085</v>
          </cell>
          <cell r="H2307">
            <v>7.0127170798280097E-2</v>
          </cell>
          <cell r="I2307">
            <v>0.24370887727551105</v>
          </cell>
          <cell r="J2307">
            <v>-0.27703624215618183</v>
          </cell>
          <cell r="K2307">
            <v>-0.45061794863341276</v>
          </cell>
          <cell r="N2307">
            <v>8.7715628113974553</v>
          </cell>
          <cell r="O2307">
            <v>10.782458898174413</v>
          </cell>
          <cell r="P2307">
            <v>10.843866330752993</v>
          </cell>
          <cell r="Q2307">
            <v>10.813162614463703</v>
          </cell>
          <cell r="R2307">
            <v>-0.18880690838177172</v>
          </cell>
          <cell r="S2307">
            <v>-0.50364136071040555</v>
          </cell>
          <cell r="T2307">
            <v>-0.2786787642371551</v>
          </cell>
          <cell r="U2307">
            <v>-5.3716167763904588E-2</v>
          </cell>
          <cell r="V2307">
            <v>-0.728603957183656</v>
          </cell>
          <cell r="W2307">
            <v>-0.95356655365690646</v>
          </cell>
        </row>
        <row r="2308">
          <cell r="A2308">
            <v>38624</v>
          </cell>
          <cell r="B2308">
            <v>7.28349568358255</v>
          </cell>
          <cell r="C2308">
            <v>6.720541741546187</v>
          </cell>
          <cell r="D2308">
            <v>6.3700604045477771</v>
          </cell>
          <cell r="E2308">
            <v>6.5453010730469821</v>
          </cell>
          <cell r="F2308">
            <v>0.1127823765930942</v>
          </cell>
          <cell r="G2308">
            <v>-0.10345453567895085</v>
          </cell>
          <cell r="H2308">
            <v>7.0127170798280097E-2</v>
          </cell>
          <cell r="I2308">
            <v>0.24370887727551105</v>
          </cell>
          <cell r="J2308">
            <v>-0.27703624215618183</v>
          </cell>
          <cell r="K2308">
            <v>-0.45061794863341276</v>
          </cell>
          <cell r="N2308">
            <v>8.8973700867800467</v>
          </cell>
          <cell r="O2308">
            <v>10.931568566384051</v>
          </cell>
          <cell r="P2308">
            <v>10.770695842691232</v>
          </cell>
          <cell r="Q2308">
            <v>10.851132204537642</v>
          </cell>
          <cell r="R2308">
            <v>-0.18005145278209644</v>
          </cell>
          <cell r="S2308">
            <v>-0.50364136071040555</v>
          </cell>
          <cell r="T2308">
            <v>-0.2786787642371551</v>
          </cell>
          <cell r="U2308">
            <v>-5.3716167763904588E-2</v>
          </cell>
          <cell r="V2308">
            <v>-0.728603957183656</v>
          </cell>
          <cell r="W2308">
            <v>-0.95356655365690646</v>
          </cell>
        </row>
        <row r="2309">
          <cell r="A2309">
            <v>38625</v>
          </cell>
          <cell r="B2309">
            <v>7.1411245468804401</v>
          </cell>
          <cell r="C2309">
            <v>6.3463086896110621</v>
          </cell>
          <cell r="D2309">
            <v>6.2449105486432996</v>
          </cell>
          <cell r="E2309">
            <v>6.2956096191271804</v>
          </cell>
          <cell r="F2309">
            <v>0.13430231207227883</v>
          </cell>
          <cell r="G2309">
            <v>-0.10345453567895085</v>
          </cell>
          <cell r="H2309">
            <v>7.0127170798280097E-2</v>
          </cell>
          <cell r="I2309">
            <v>0.24370887727551105</v>
          </cell>
          <cell r="J2309">
            <v>-0.27703624215618183</v>
          </cell>
          <cell r="K2309">
            <v>-0.45061794863341276</v>
          </cell>
          <cell r="N2309">
            <v>9.486044820515465</v>
          </cell>
          <cell r="O2309">
            <v>10.571848692480128</v>
          </cell>
          <cell r="P2309">
            <v>11.03589150732113</v>
          </cell>
          <cell r="Q2309">
            <v>10.803870099900628</v>
          </cell>
          <cell r="R2309">
            <v>-0.12197714959542916</v>
          </cell>
          <cell r="S2309">
            <v>-0.50364136071040555</v>
          </cell>
          <cell r="T2309">
            <v>-0.2786787642371551</v>
          </cell>
          <cell r="U2309">
            <v>-5.3716167763904588E-2</v>
          </cell>
          <cell r="V2309">
            <v>-0.728603957183656</v>
          </cell>
          <cell r="W2309">
            <v>-0.95356655365690646</v>
          </cell>
        </row>
        <row r="2310">
          <cell r="A2310">
            <v>38628</v>
          </cell>
          <cell r="B2310">
            <v>7.2169214908746202</v>
          </cell>
          <cell r="C2310">
            <v>6.3236999211953879</v>
          </cell>
          <cell r="D2310">
            <v>6.2255609942919241</v>
          </cell>
          <cell r="E2310">
            <v>6.2746304577436565</v>
          </cell>
          <cell r="F2310">
            <v>0.15017474566459321</v>
          </cell>
          <cell r="G2310">
            <v>-0.10345453567895085</v>
          </cell>
          <cell r="H2310">
            <v>7.0127170798280097E-2</v>
          </cell>
          <cell r="I2310">
            <v>0.24370887727551105</v>
          </cell>
          <cell r="J2310">
            <v>-0.27703624215618183</v>
          </cell>
          <cell r="K2310">
            <v>-0.45061794863341276</v>
          </cell>
          <cell r="N2310">
            <v>9.6347743951392264</v>
          </cell>
          <cell r="O2310">
            <v>10.505229590926435</v>
          </cell>
          <cell r="P2310">
            <v>10.976049348221332</v>
          </cell>
          <cell r="Q2310">
            <v>10.740639469573884</v>
          </cell>
          <cell r="R2310">
            <v>-0.10296082254388628</v>
          </cell>
          <cell r="S2310">
            <v>-0.50364136071040555</v>
          </cell>
          <cell r="T2310">
            <v>-0.2786787642371551</v>
          </cell>
          <cell r="U2310">
            <v>-5.3716167763904588E-2</v>
          </cell>
          <cell r="V2310">
            <v>-0.728603957183656</v>
          </cell>
          <cell r="W2310">
            <v>-0.95356655365690646</v>
          </cell>
        </row>
        <row r="2311">
          <cell r="A2311">
            <v>38629</v>
          </cell>
          <cell r="B2311">
            <v>7.1448219587825941</v>
          </cell>
          <cell r="C2311">
            <v>6.3499188576076202</v>
          </cell>
          <cell r="D2311">
            <v>6.2320108457423817</v>
          </cell>
          <cell r="E2311">
            <v>6.2909648516750014</v>
          </cell>
          <cell r="F2311">
            <v>0.13572752784976205</v>
          </cell>
          <cell r="G2311">
            <v>-0.10345453567895085</v>
          </cell>
          <cell r="H2311">
            <v>7.0127170798280097E-2</v>
          </cell>
          <cell r="I2311">
            <v>0.24370887727551105</v>
          </cell>
          <cell r="J2311">
            <v>-0.27703624215618183</v>
          </cell>
          <cell r="K2311">
            <v>-0.45061794863341276</v>
          </cell>
          <cell r="N2311">
            <v>9.4932999217166234</v>
          </cell>
          <cell r="O2311">
            <v>10.582486430191741</v>
          </cell>
          <cell r="P2311">
            <v>10.995996734587932</v>
          </cell>
          <cell r="Q2311">
            <v>10.789241582389836</v>
          </cell>
          <cell r="R2311">
            <v>-0.12011424999403519</v>
          </cell>
          <cell r="S2311">
            <v>-0.50364136071040555</v>
          </cell>
          <cell r="T2311">
            <v>-0.2786787642371551</v>
          </cell>
          <cell r="U2311">
            <v>-5.3716167763904588E-2</v>
          </cell>
          <cell r="V2311">
            <v>-0.728603957183656</v>
          </cell>
          <cell r="W2311">
            <v>-0.95356655365690646</v>
          </cell>
        </row>
        <row r="2312">
          <cell r="A2312">
            <v>38630</v>
          </cell>
          <cell r="B2312">
            <v>7.0394457195711722</v>
          </cell>
          <cell r="C2312">
            <v>6.3166299199627369</v>
          </cell>
          <cell r="D2312">
            <v>6.1965366627648573</v>
          </cell>
          <cell r="E2312">
            <v>6.2565832913637971</v>
          </cell>
          <cell r="F2312">
            <v>0.12512618976686363</v>
          </cell>
          <cell r="G2312">
            <v>-0.10345453567895085</v>
          </cell>
          <cell r="H2312">
            <v>7.0127170798280097E-2</v>
          </cell>
          <cell r="I2312">
            <v>0.24370887727551105</v>
          </cell>
          <cell r="J2312">
            <v>-0.27703624215618183</v>
          </cell>
          <cell r="K2312">
            <v>-0.45061794863341276</v>
          </cell>
          <cell r="N2312">
            <v>9.2865295374835917</v>
          </cell>
          <cell r="O2312">
            <v>10.484397092603515</v>
          </cell>
          <cell r="P2312">
            <v>10.886286109571635</v>
          </cell>
          <cell r="Q2312">
            <v>10.685341601087575</v>
          </cell>
          <cell r="R2312">
            <v>-0.13090943797824961</v>
          </cell>
          <cell r="S2312">
            <v>-0.50364136071040555</v>
          </cell>
          <cell r="T2312">
            <v>-0.2786787642371551</v>
          </cell>
          <cell r="U2312">
            <v>-5.3716167763904588E-2</v>
          </cell>
          <cell r="V2312">
            <v>-0.728603957183656</v>
          </cell>
          <cell r="W2312">
            <v>-0.95356655365690646</v>
          </cell>
        </row>
        <row r="2313">
          <cell r="A2313">
            <v>38631</v>
          </cell>
          <cell r="B2313">
            <v>6.8444072417324877</v>
          </cell>
          <cell r="C2313">
            <v>6.3175709808405669</v>
          </cell>
          <cell r="D2313">
            <v>6.2400731600554575</v>
          </cell>
          <cell r="E2313">
            <v>6.2788220704480118</v>
          </cell>
          <cell r="F2313">
            <v>9.0078228836339758E-2</v>
          </cell>
          <cell r="G2313">
            <v>-0.10345453567895085</v>
          </cell>
          <cell r="H2313">
            <v>7.0127170798280097E-2</v>
          </cell>
          <cell r="I2313">
            <v>0.24370887727551105</v>
          </cell>
          <cell r="J2313">
            <v>-0.27703624215618183</v>
          </cell>
          <cell r="K2313">
            <v>-0.45061794863341276</v>
          </cell>
          <cell r="N2313">
            <v>8.9038229491224516</v>
          </cell>
          <cell r="O2313">
            <v>10.487170026937475</v>
          </cell>
          <cell r="P2313">
            <v>11.020930967546182</v>
          </cell>
          <cell r="Q2313">
            <v>10.754050497241828</v>
          </cell>
          <cell r="R2313">
            <v>-0.17204936396699255</v>
          </cell>
          <cell r="S2313">
            <v>-0.50364136071040555</v>
          </cell>
          <cell r="T2313">
            <v>-0.2786787642371551</v>
          </cell>
          <cell r="U2313">
            <v>-5.3716167763904588E-2</v>
          </cell>
          <cell r="V2313">
            <v>-0.728603957183656</v>
          </cell>
          <cell r="W2313">
            <v>-0.95356655365690646</v>
          </cell>
        </row>
        <row r="2314">
          <cell r="A2314">
            <v>38632</v>
          </cell>
          <cell r="B2314">
            <v>6.9969254826963887</v>
          </cell>
          <cell r="C2314">
            <v>6.2700435158832803</v>
          </cell>
          <cell r="D2314">
            <v>6.2255609942919241</v>
          </cell>
          <cell r="E2314">
            <v>6.2478022550876027</v>
          </cell>
          <cell r="F2314">
            <v>0.11990187861640034</v>
          </cell>
          <cell r="G2314">
            <v>-0.10345453567895085</v>
          </cell>
          <cell r="H2314">
            <v>7.0127170798280097E-2</v>
          </cell>
          <cell r="I2314">
            <v>0.24370887727551105</v>
          </cell>
          <cell r="J2314">
            <v>-0.27703624215618183</v>
          </cell>
          <cell r="K2314">
            <v>-0.45061794863341276</v>
          </cell>
          <cell r="N2314">
            <v>9.2030958736702626</v>
          </cell>
          <cell r="O2314">
            <v>10.347125378933379</v>
          </cell>
          <cell r="P2314">
            <v>10.976049348221332</v>
          </cell>
          <cell r="Q2314">
            <v>10.661587363577356</v>
          </cell>
          <cell r="R2314">
            <v>-0.136798718630742</v>
          </cell>
          <cell r="S2314">
            <v>-0.50364136071040555</v>
          </cell>
          <cell r="T2314">
            <v>-0.2786787642371551</v>
          </cell>
          <cell r="U2314">
            <v>-5.3716167763904588E-2</v>
          </cell>
          <cell r="V2314">
            <v>-0.728603957183656</v>
          </cell>
          <cell r="W2314">
            <v>-0.95356655365690646</v>
          </cell>
        </row>
        <row r="2315">
          <cell r="A2315">
            <v>38635</v>
          </cell>
          <cell r="B2315">
            <v>7.0135638362560861</v>
          </cell>
          <cell r="C2315">
            <v>6.2490327315711571</v>
          </cell>
          <cell r="D2315">
            <v>6.1868618855891686</v>
          </cell>
          <cell r="E2315">
            <v>6.2179473085801629</v>
          </cell>
          <cell r="F2315">
            <v>0.12795485201009171</v>
          </cell>
          <cell r="G2315">
            <v>-0.10345453567895085</v>
          </cell>
          <cell r="H2315">
            <v>7.0127170798280097E-2</v>
          </cell>
          <cell r="I2315">
            <v>0.24370887727551105</v>
          </cell>
          <cell r="J2315">
            <v>-0.27703624215618183</v>
          </cell>
          <cell r="K2315">
            <v>-0.45061794863341276</v>
          </cell>
          <cell r="N2315">
            <v>9.2357438290754779</v>
          </cell>
          <cell r="O2315">
            <v>10.285214904728081</v>
          </cell>
          <cell r="P2315">
            <v>10.856365030021735</v>
          </cell>
          <cell r="Q2315">
            <v>10.570789967374907</v>
          </cell>
          <cell r="R2315">
            <v>-0.12629577755492638</v>
          </cell>
          <cell r="S2315">
            <v>-0.50364136071040555</v>
          </cell>
          <cell r="T2315">
            <v>-0.2786787642371551</v>
          </cell>
          <cell r="U2315">
            <v>-5.3716167763904588E-2</v>
          </cell>
          <cell r="V2315">
            <v>-0.728603957183656</v>
          </cell>
          <cell r="W2315">
            <v>-0.95356655365690646</v>
          </cell>
        </row>
        <row r="2316">
          <cell r="A2316">
            <v>38636</v>
          </cell>
          <cell r="B2316">
            <v>6.9932280707942329</v>
          </cell>
          <cell r="C2316">
            <v>6.2787909826417865</v>
          </cell>
          <cell r="D2316">
            <v>6.193311737039628</v>
          </cell>
          <cell r="E2316">
            <v>6.2360513598407072</v>
          </cell>
          <cell r="F2316">
            <v>0.12141925511223928</v>
          </cell>
          <cell r="G2316">
            <v>-0.10345453567895085</v>
          </cell>
          <cell r="H2316">
            <v>7.0127170798280097E-2</v>
          </cell>
          <cell r="I2316">
            <v>0.24370887727551105</v>
          </cell>
          <cell r="J2316">
            <v>-0.27703624215618183</v>
          </cell>
          <cell r="K2316">
            <v>-0.45061794863341276</v>
          </cell>
          <cell r="N2316">
            <v>9.1958407724691025</v>
          </cell>
          <cell r="O2316">
            <v>10.372900704931165</v>
          </cell>
          <cell r="P2316">
            <v>10.876312416388334</v>
          </cell>
          <cell r="Q2316">
            <v>10.62460656065975</v>
          </cell>
          <cell r="R2316">
            <v>-0.13447705381213915</v>
          </cell>
          <cell r="S2316">
            <v>-0.50364136071040555</v>
          </cell>
          <cell r="T2316">
            <v>-0.2786787642371551</v>
          </cell>
          <cell r="U2316">
            <v>-5.3716167763904588E-2</v>
          </cell>
          <cell r="V2316">
            <v>-0.728603957183656</v>
          </cell>
          <cell r="W2316">
            <v>-0.95356655365690646</v>
          </cell>
        </row>
        <row r="2317">
          <cell r="A2317">
            <v>38637</v>
          </cell>
          <cell r="B2317">
            <v>6.837012417928177</v>
          </cell>
          <cell r="C2317">
            <v>6.2768001376550329</v>
          </cell>
          <cell r="D2317">
            <v>6.1610624797873328</v>
          </cell>
          <cell r="E2317">
            <v>6.2189313087211833</v>
          </cell>
          <cell r="F2317">
            <v>9.9387029462798759E-2</v>
          </cell>
          <cell r="G2317">
            <v>-0.10345453567895085</v>
          </cell>
          <cell r="H2317">
            <v>7.0127170798280097E-2</v>
          </cell>
          <cell r="I2317">
            <v>0.24370887727551105</v>
          </cell>
          <cell r="J2317">
            <v>-0.27703624215618183</v>
          </cell>
          <cell r="K2317">
            <v>-0.45061794863341276</v>
          </cell>
          <cell r="N2317">
            <v>8.8893127467201314</v>
          </cell>
          <cell r="O2317">
            <v>10.367034471887788</v>
          </cell>
          <cell r="P2317">
            <v>10.776575484555337</v>
          </cell>
          <cell r="Q2317">
            <v>10.571804978221563</v>
          </cell>
          <cell r="R2317">
            <v>-0.15914900388036368</v>
          </cell>
          <cell r="S2317">
            <v>-0.50364136071040555</v>
          </cell>
          <cell r="T2317">
            <v>-0.2786787642371551</v>
          </cell>
          <cell r="U2317">
            <v>-5.3716167763904588E-2</v>
          </cell>
          <cell r="V2317">
            <v>-0.728603957183656</v>
          </cell>
          <cell r="W2317">
            <v>-0.95356655365690646</v>
          </cell>
        </row>
        <row r="2318">
          <cell r="A2318">
            <v>38638</v>
          </cell>
          <cell r="B2318">
            <v>6.7889460632001608</v>
          </cell>
          <cell r="C2318">
            <v>6.1595303842660467</v>
          </cell>
          <cell r="D2318">
            <v>6.111076131046274</v>
          </cell>
          <cell r="E2318">
            <v>6.1353032576561599</v>
          </cell>
          <cell r="F2318">
            <v>0.10653797833519141</v>
          </cell>
          <cell r="G2318">
            <v>-0.10345453567895085</v>
          </cell>
          <cell r="H2318">
            <v>7.0127170798280097E-2</v>
          </cell>
          <cell r="I2318">
            <v>0.24370887727551105</v>
          </cell>
          <cell r="J2318">
            <v>-0.27703624215618183</v>
          </cell>
          <cell r="K2318">
            <v>-0.45061794863341276</v>
          </cell>
          <cell r="N2318">
            <v>8.7949964311050657</v>
          </cell>
          <cell r="O2318">
            <v>10.021486874311371</v>
          </cell>
          <cell r="P2318">
            <v>10.621983240214192</v>
          </cell>
          <cell r="Q2318">
            <v>10.321735057262782</v>
          </cell>
          <cell r="R2318">
            <v>-0.14791492105616899</v>
          </cell>
          <cell r="S2318">
            <v>-0.50364136071040555</v>
          </cell>
          <cell r="T2318">
            <v>-0.2786787642371551</v>
          </cell>
          <cell r="U2318">
            <v>-5.3716167763904588E-2</v>
          </cell>
          <cell r="V2318">
            <v>-0.728603957183656</v>
          </cell>
          <cell r="W2318">
            <v>-0.95356655365690646</v>
          </cell>
        </row>
        <row r="2319">
          <cell r="A2319">
            <v>38639</v>
          </cell>
          <cell r="B2319">
            <v>6.7048299424261302</v>
          </cell>
          <cell r="C2319">
            <v>6.2143884155943532</v>
          </cell>
          <cell r="D2319">
            <v>6.1417129254359573</v>
          </cell>
          <cell r="E2319">
            <v>6.1780506705151552</v>
          </cell>
          <cell r="F2319">
            <v>8.5266259537986278E-2</v>
          </cell>
          <cell r="G2319">
            <v>-0.10345453567895085</v>
          </cell>
          <cell r="H2319">
            <v>7.0127170798280097E-2</v>
          </cell>
          <cell r="I2319">
            <v>0.24370887727551105</v>
          </cell>
          <cell r="J2319">
            <v>-0.27703624215618183</v>
          </cell>
          <cell r="K2319">
            <v>-0.45061794863341276</v>
          </cell>
          <cell r="N2319">
            <v>8.6299428787786958</v>
          </cell>
          <cell r="O2319">
            <v>10.183131803079918</v>
          </cell>
          <cell r="P2319">
            <v>10.716733325455541</v>
          </cell>
          <cell r="Q2319">
            <v>10.44993256426773</v>
          </cell>
          <cell r="R2319">
            <v>-0.17416281629531916</v>
          </cell>
          <cell r="S2319">
            <v>-0.50364136071040555</v>
          </cell>
          <cell r="T2319">
            <v>-0.2786787642371551</v>
          </cell>
          <cell r="U2319">
            <v>-5.3716167763904588E-2</v>
          </cell>
          <cell r="V2319">
            <v>-0.728603957183656</v>
          </cell>
          <cell r="W2319">
            <v>-0.95356655365690646</v>
          </cell>
        </row>
        <row r="2320">
          <cell r="A2320">
            <v>38642</v>
          </cell>
          <cell r="B2320">
            <v>6.8638186542188029</v>
          </cell>
          <cell r="C2320">
            <v>6.1911466080284931</v>
          </cell>
          <cell r="D2320">
            <v>6.0965639652827432</v>
          </cell>
          <cell r="E2320">
            <v>6.1438552866556186</v>
          </cell>
          <cell r="F2320">
            <v>0.11718429780189266</v>
          </cell>
          <cell r="G2320">
            <v>-0.10345453567895085</v>
          </cell>
          <cell r="H2320">
            <v>7.0127170798280097E-2</v>
          </cell>
          <cell r="I2320">
            <v>0.24370887727551105</v>
          </cell>
          <cell r="J2320">
            <v>-0.27703624215618183</v>
          </cell>
          <cell r="K2320">
            <v>-0.45061794863341276</v>
          </cell>
          <cell r="N2320">
            <v>8.941912230428537</v>
          </cell>
          <cell r="O2320">
            <v>10.114647385439193</v>
          </cell>
          <cell r="P2320">
            <v>10.577101620889344</v>
          </cell>
          <cell r="Q2320">
            <v>10.345874503164268</v>
          </cell>
          <cell r="R2320">
            <v>-0.13570261965833152</v>
          </cell>
          <cell r="S2320">
            <v>-0.50364136071040555</v>
          </cell>
          <cell r="T2320">
            <v>-0.2786787642371551</v>
          </cell>
          <cell r="U2320">
            <v>-5.3716167763904588E-2</v>
          </cell>
          <cell r="V2320">
            <v>-0.728603957183656</v>
          </cell>
          <cell r="W2320">
            <v>-0.95356655365690646</v>
          </cell>
        </row>
        <row r="2321">
          <cell r="A2321">
            <v>38643</v>
          </cell>
          <cell r="B2321">
            <v>6.7972652399800086</v>
          </cell>
          <cell r="C2321">
            <v>6.1186482458312481</v>
          </cell>
          <cell r="D2321">
            <v>6.0610897823052188</v>
          </cell>
          <cell r="E2321">
            <v>6.089869014068233</v>
          </cell>
          <cell r="F2321">
            <v>0.1161595141500773</v>
          </cell>
          <cell r="G2321">
            <v>-0.10345453567895085</v>
          </cell>
          <cell r="H2321">
            <v>7.0127170798280097E-2</v>
          </cell>
          <cell r="I2321">
            <v>0.24370887727551105</v>
          </cell>
          <cell r="J2321">
            <v>-0.27703624215618183</v>
          </cell>
          <cell r="K2321">
            <v>-0.45061794863341276</v>
          </cell>
          <cell r="N2321">
            <v>8.8113204088076724</v>
          </cell>
          <cell r="O2321">
            <v>9.9010233761655826</v>
          </cell>
          <cell r="P2321">
            <v>10.467390995873048</v>
          </cell>
          <cell r="Q2321">
            <v>10.184207186019314</v>
          </cell>
          <cell r="R2321">
            <v>-0.13480546419914896</v>
          </cell>
          <cell r="S2321">
            <v>-0.50364136071040555</v>
          </cell>
          <cell r="T2321">
            <v>-0.2786787642371551</v>
          </cell>
          <cell r="U2321">
            <v>-5.3716167763904588E-2</v>
          </cell>
          <cell r="V2321">
            <v>-0.728603957183656</v>
          </cell>
          <cell r="W2321">
            <v>-0.95356655365690646</v>
          </cell>
        </row>
        <row r="2322">
          <cell r="A2322">
            <v>38644</v>
          </cell>
          <cell r="B2322">
            <v>6.9035658321669704</v>
          </cell>
          <cell r="C2322">
            <v>6.0754450038575705</v>
          </cell>
          <cell r="D2322">
            <v>6.0546399308547585</v>
          </cell>
          <cell r="E2322">
            <v>6.0650424673561645</v>
          </cell>
          <cell r="F2322">
            <v>0.13825515143941436</v>
          </cell>
          <cell r="G2322">
            <v>-0.10345453567895085</v>
          </cell>
          <cell r="H2322">
            <v>7.0127170798280097E-2</v>
          </cell>
          <cell r="I2322">
            <v>0.24370887727551105</v>
          </cell>
          <cell r="J2322">
            <v>-0.27703624215618183</v>
          </cell>
          <cell r="K2322">
            <v>-0.45061794863341276</v>
          </cell>
          <cell r="N2322">
            <v>9.019904568340996</v>
          </cell>
          <cell r="O2322">
            <v>9.7737205035996464</v>
          </cell>
          <cell r="P2322">
            <v>10.447443609506447</v>
          </cell>
          <cell r="Q2322">
            <v>10.110582056553046</v>
          </cell>
          <cell r="R2322">
            <v>-0.10787484658265956</v>
          </cell>
          <cell r="S2322">
            <v>-0.50364136071040555</v>
          </cell>
          <cell r="T2322">
            <v>-0.2786787642371551</v>
          </cell>
          <cell r="U2322">
            <v>-5.3716167763904588E-2</v>
          </cell>
          <cell r="V2322">
            <v>-0.728603957183656</v>
          </cell>
          <cell r="W2322">
            <v>-0.95356655365690646</v>
          </cell>
        </row>
        <row r="2323">
          <cell r="A2323">
            <v>38645</v>
          </cell>
          <cell r="B2323">
            <v>6.762139826909535</v>
          </cell>
          <cell r="C2323">
            <v>6.0969462062958346</v>
          </cell>
          <cell r="D2323">
            <v>5.9353176790212663</v>
          </cell>
          <cell r="E2323">
            <v>6.01613194265855</v>
          </cell>
          <cell r="F2323">
            <v>0.12400125053130417</v>
          </cell>
          <cell r="G2323">
            <v>-0.10345453567895085</v>
          </cell>
          <cell r="H2323">
            <v>7.0127170798280097E-2</v>
          </cell>
          <cell r="I2323">
            <v>0.24370887727551105</v>
          </cell>
          <cell r="J2323">
            <v>-0.27703624215618183</v>
          </cell>
          <cell r="K2323">
            <v>-0.45061794863341276</v>
          </cell>
          <cell r="N2323">
            <v>8.7423969473966618</v>
          </cell>
          <cell r="O2323">
            <v>9.8370760461230624</v>
          </cell>
          <cell r="P2323">
            <v>10.078416961724358</v>
          </cell>
          <cell r="Q2323">
            <v>9.9577465039237101</v>
          </cell>
          <cell r="R2323">
            <v>-0.12205066237106521</v>
          </cell>
          <cell r="S2323">
            <v>-0.50364136071040555</v>
          </cell>
          <cell r="T2323">
            <v>-0.2786787642371551</v>
          </cell>
          <cell r="U2323">
            <v>-5.3716167763904588E-2</v>
          </cell>
          <cell r="V2323">
            <v>-0.728603957183656</v>
          </cell>
          <cell r="W2323">
            <v>-0.95356655365690646</v>
          </cell>
        </row>
        <row r="2324">
          <cell r="A2324">
            <v>38646</v>
          </cell>
          <cell r="B2324">
            <v>6.812979240564168</v>
          </cell>
          <cell r="C2324">
            <v>6.0481428237094566</v>
          </cell>
          <cell r="D2324">
            <v>5.9191930503951173</v>
          </cell>
          <cell r="E2324">
            <v>5.9836679370522869</v>
          </cell>
          <cell r="F2324">
            <v>0.13859580983372921</v>
          </cell>
          <cell r="G2324">
            <v>-0.10345453567895085</v>
          </cell>
          <cell r="H2324">
            <v>7.0127170798280097E-2</v>
          </cell>
          <cell r="I2324">
            <v>0.24370887727551105</v>
          </cell>
          <cell r="J2324">
            <v>-0.27703624215618183</v>
          </cell>
          <cell r="K2324">
            <v>-0.45061794863341276</v>
          </cell>
          <cell r="N2324">
            <v>8.8421545889125976</v>
          </cell>
          <cell r="O2324">
            <v>9.6932717733334037</v>
          </cell>
          <cell r="P2324">
            <v>10.028548495807859</v>
          </cell>
          <cell r="Q2324">
            <v>9.8609101345706307</v>
          </cell>
          <cell r="R2324">
            <v>-0.10331252711516492</v>
          </cell>
          <cell r="S2324">
            <v>-0.50364136071040555</v>
          </cell>
          <cell r="T2324">
            <v>-0.2786787642371551</v>
          </cell>
          <cell r="U2324">
            <v>-5.3716167763904588E-2</v>
          </cell>
          <cell r="V2324">
            <v>-0.728603957183656</v>
          </cell>
          <cell r="W2324">
            <v>-0.95356655365690646</v>
          </cell>
        </row>
        <row r="2325">
          <cell r="A2325">
            <v>38649</v>
          </cell>
          <cell r="B2325">
            <v>6.9026414791914306</v>
          </cell>
          <cell r="C2325">
            <v>6.0918549071894486</v>
          </cell>
          <cell r="D2325">
            <v>5.9675669362735597</v>
          </cell>
          <cell r="E2325">
            <v>6.0297109217315041</v>
          </cell>
          <cell r="F2325">
            <v>0.1447715435766288</v>
          </cell>
          <cell r="G2325">
            <v>-0.10345453567895085</v>
          </cell>
          <cell r="H2325">
            <v>7.0127170798280097E-2</v>
          </cell>
          <cell r="I2325">
            <v>0.24370887727551105</v>
          </cell>
          <cell r="J2325">
            <v>-0.27703624215618183</v>
          </cell>
          <cell r="K2325">
            <v>-0.45061794863341276</v>
          </cell>
          <cell r="N2325">
            <v>9.0180907930407059</v>
          </cell>
          <cell r="O2325">
            <v>9.8220740006346645</v>
          </cell>
          <cell r="P2325">
            <v>10.178153893557354</v>
          </cell>
          <cell r="Q2325">
            <v>10.000113947096009</v>
          </cell>
          <cell r="R2325">
            <v>-9.8201196431414561E-2</v>
          </cell>
          <cell r="S2325">
            <v>-0.50364136071040555</v>
          </cell>
          <cell r="T2325">
            <v>-0.2786787642371551</v>
          </cell>
          <cell r="U2325">
            <v>-5.3716167763904588E-2</v>
          </cell>
          <cell r="V2325">
            <v>-0.728603957183656</v>
          </cell>
          <cell r="W2325">
            <v>-0.95356655365690646</v>
          </cell>
        </row>
        <row r="2326">
          <cell r="A2326">
            <v>38650</v>
          </cell>
          <cell r="B2326">
            <v>6.8823057137295773</v>
          </cell>
          <cell r="C2326">
            <v>6.1431267031035253</v>
          </cell>
          <cell r="D2326">
            <v>6.0030411192510842</v>
          </cell>
          <cell r="E2326">
            <v>6.0730839111773047</v>
          </cell>
          <cell r="F2326">
            <v>0.13324726191629388</v>
          </cell>
          <cell r="G2326">
            <v>-0.10345453567895085</v>
          </cell>
          <cell r="H2326">
            <v>7.0127170798280097E-2</v>
          </cell>
          <cell r="I2326">
            <v>0.24370887727551105</v>
          </cell>
          <cell r="J2326">
            <v>-0.27703624215618183</v>
          </cell>
          <cell r="K2326">
            <v>-0.45061794863341276</v>
          </cell>
          <cell r="N2326">
            <v>8.9781877364343305</v>
          </cell>
          <cell r="O2326">
            <v>9.9731517115493507</v>
          </cell>
          <cell r="P2326">
            <v>10.287864518573651</v>
          </cell>
          <cell r="Q2326">
            <v>10.130508115061501</v>
          </cell>
          <cell r="R2326">
            <v>-0.11374754015684185</v>
          </cell>
          <cell r="S2326">
            <v>-0.50364136071040555</v>
          </cell>
          <cell r="T2326">
            <v>-0.2786787642371551</v>
          </cell>
          <cell r="U2326">
            <v>-5.3716167763904588E-2</v>
          </cell>
          <cell r="V2326">
            <v>-0.728603957183656</v>
          </cell>
          <cell r="W2326">
            <v>-0.95356655365690646</v>
          </cell>
        </row>
        <row r="2327">
          <cell r="A2327">
            <v>38651</v>
          </cell>
          <cell r="B2327">
            <v>6.9423886571395999</v>
          </cell>
          <cell r="C2327">
            <v>6.1410971400893954</v>
          </cell>
          <cell r="D2327">
            <v>5.9643420105483314</v>
          </cell>
          <cell r="E2327">
            <v>6.0527195753188634</v>
          </cell>
          <cell r="F2327">
            <v>0.14698666785233772</v>
          </cell>
          <cell r="G2327">
            <v>-0.10345453567895085</v>
          </cell>
          <cell r="H2327">
            <v>7.0127170798280097E-2</v>
          </cell>
          <cell r="I2327">
            <v>0.24370887727551105</v>
          </cell>
          <cell r="J2327">
            <v>-0.27703624215618183</v>
          </cell>
          <cell r="K2327">
            <v>-0.45061794863341276</v>
          </cell>
          <cell r="N2327">
            <v>9.0960831309531649</v>
          </cell>
          <cell r="O2327">
            <v>9.967171391787474</v>
          </cell>
          <cell r="P2327">
            <v>10.168180200374056</v>
          </cell>
          <cell r="Q2327">
            <v>10.067675796080765</v>
          </cell>
          <cell r="R2327">
            <v>-9.6506153436707875E-2</v>
          </cell>
          <cell r="S2327">
            <v>-0.50364136071040555</v>
          </cell>
          <cell r="T2327">
            <v>-0.2786787642371551</v>
          </cell>
          <cell r="U2327">
            <v>-5.3716167763904588E-2</v>
          </cell>
          <cell r="V2327">
            <v>-0.728603957183656</v>
          </cell>
          <cell r="W2327">
            <v>-0.95356655365690646</v>
          </cell>
        </row>
        <row r="2328">
          <cell r="A2328">
            <v>38652</v>
          </cell>
          <cell r="B2328">
            <v>6.8758352429008065</v>
          </cell>
          <cell r="C2328">
            <v>6.1290300975813201</v>
          </cell>
          <cell r="D2328">
            <v>5.9514423076474134</v>
          </cell>
          <cell r="E2328">
            <v>6.0402362026143663</v>
          </cell>
          <cell r="F2328">
            <v>0.13833880203637938</v>
          </cell>
          <cell r="G2328">
            <v>-0.10345453567895085</v>
          </cell>
          <cell r="H2328">
            <v>7.0127170798280097E-2</v>
          </cell>
          <cell r="I2328">
            <v>0.24370887727551105</v>
          </cell>
          <cell r="J2328">
            <v>-0.27703624215618183</v>
          </cell>
          <cell r="K2328">
            <v>-0.45061794863341276</v>
          </cell>
          <cell r="N2328">
            <v>8.9654913093323021</v>
          </cell>
          <cell r="O2328">
            <v>9.9316145885367106</v>
          </cell>
          <cell r="P2328">
            <v>10.128285427640856</v>
          </cell>
          <cell r="Q2328">
            <v>10.029950008088782</v>
          </cell>
          <cell r="R2328">
            <v>-0.1061280163807431</v>
          </cell>
          <cell r="S2328">
            <v>-0.50364136071040555</v>
          </cell>
          <cell r="T2328">
            <v>-0.2786787642371551</v>
          </cell>
          <cell r="U2328">
            <v>-5.3716167763904588E-2</v>
          </cell>
          <cell r="V2328">
            <v>-0.728603957183656</v>
          </cell>
          <cell r="W2328">
            <v>-0.95356655365690646</v>
          </cell>
        </row>
        <row r="2329">
          <cell r="A2329">
            <v>38653</v>
          </cell>
          <cell r="B2329">
            <v>7.0375970136200952</v>
          </cell>
          <cell r="C2329">
            <v>6.0722703312341872</v>
          </cell>
          <cell r="D2329">
            <v>5.9643420105483314</v>
          </cell>
          <cell r="E2329">
            <v>6.0183061708912593</v>
          </cell>
          <cell r="F2329">
            <v>0.16936506947068253</v>
          </cell>
          <cell r="G2329">
            <v>-0.10345453567895085</v>
          </cell>
          <cell r="H2329">
            <v>7.0127170798280097E-2</v>
          </cell>
          <cell r="I2329">
            <v>0.24370887727551105</v>
          </cell>
          <cell r="J2329">
            <v>-0.27703624215618183</v>
          </cell>
          <cell r="K2329">
            <v>-0.45061794863341276</v>
          </cell>
          <cell r="N2329">
            <v>9.2829019868830116</v>
          </cell>
          <cell r="O2329">
            <v>9.7643659985683051</v>
          </cell>
          <cell r="P2329">
            <v>10.168180200374056</v>
          </cell>
          <cell r="Q2329">
            <v>9.9662730994711808</v>
          </cell>
          <cell r="R2329">
            <v>-6.8568371122042504E-2</v>
          </cell>
          <cell r="S2329">
            <v>-0.50364136071040555</v>
          </cell>
          <cell r="T2329">
            <v>-0.2786787642371551</v>
          </cell>
          <cell r="U2329">
            <v>-5.3716167763904588E-2</v>
          </cell>
          <cell r="V2329">
            <v>-0.728603957183656</v>
          </cell>
          <cell r="W2329">
            <v>-0.95356655365690646</v>
          </cell>
        </row>
        <row r="2330">
          <cell r="A2330">
            <v>38656</v>
          </cell>
          <cell r="B2330">
            <v>7.119864428443047</v>
          </cell>
          <cell r="C2330">
            <v>6.1015005642519711</v>
          </cell>
          <cell r="D2330">
            <v>5.9965912678006266</v>
          </cell>
          <cell r="E2330">
            <v>6.0490459160262988</v>
          </cell>
          <cell r="F2330">
            <v>0.1770227118924208</v>
          </cell>
          <cell r="G2330">
            <v>-0.10345453567895085</v>
          </cell>
          <cell r="H2330">
            <v>7.0127170798280097E-2</v>
          </cell>
          <cell r="I2330">
            <v>0.24370887727551105</v>
          </cell>
          <cell r="J2330">
            <v>-0.27703624215618183</v>
          </cell>
          <cell r="K2330">
            <v>-0.45061794863341276</v>
          </cell>
          <cell r="N2330">
            <v>9.4443279886087996</v>
          </cell>
          <cell r="O2330">
            <v>9.8504959383353849</v>
          </cell>
          <cell r="P2330">
            <v>10.267917132207053</v>
          </cell>
          <cell r="Q2330">
            <v>10.059206535271219</v>
          </cell>
          <cell r="R2330">
            <v>-6.1125949100103716E-2</v>
          </cell>
          <cell r="S2330">
            <v>-0.50364136071040555</v>
          </cell>
          <cell r="T2330">
            <v>-0.2786787642371551</v>
          </cell>
          <cell r="U2330">
            <v>-5.3716167763904588E-2</v>
          </cell>
          <cell r="V2330">
            <v>-0.728603957183656</v>
          </cell>
          <cell r="W2330">
            <v>-0.95356655365690646</v>
          </cell>
        </row>
        <row r="2331">
          <cell r="A2331">
            <v>38657</v>
          </cell>
          <cell r="B2331">
            <v>7.1790230188775297</v>
          </cell>
          <cell r="C2331">
            <v>6.1249061331640728</v>
          </cell>
          <cell r="D2331">
            <v>5.9466049190595687</v>
          </cell>
          <cell r="E2331">
            <v>6.0357555261118208</v>
          </cell>
          <cell r="F2331">
            <v>0.18941580516634859</v>
          </cell>
          <cell r="G2331">
            <v>-0.10345453567895085</v>
          </cell>
          <cell r="H2331">
            <v>7.0127170798280097E-2</v>
          </cell>
          <cell r="I2331">
            <v>0.24370887727551105</v>
          </cell>
          <cell r="J2331">
            <v>-0.27703624215618183</v>
          </cell>
          <cell r="K2331">
            <v>-0.45061794863341276</v>
          </cell>
          <cell r="N2331">
            <v>9.5604096078273457</v>
          </cell>
          <cell r="O2331">
            <v>9.9194628959161602</v>
          </cell>
          <cell r="P2331">
            <v>10.113324887865907</v>
          </cell>
          <cell r="Q2331">
            <v>10.016393891891035</v>
          </cell>
          <cell r="R2331">
            <v>-4.5523797185416215E-2</v>
          </cell>
          <cell r="S2331">
            <v>-0.50364136071040555</v>
          </cell>
          <cell r="T2331">
            <v>-0.2786787642371551</v>
          </cell>
          <cell r="U2331">
            <v>-5.3716167763904588E-2</v>
          </cell>
          <cell r="V2331">
            <v>-0.728603957183656</v>
          </cell>
          <cell r="W2331">
            <v>-0.95356655365690646</v>
          </cell>
        </row>
        <row r="2332">
          <cell r="A2332">
            <v>38658</v>
          </cell>
          <cell r="B2332">
            <v>7.2270893736055468</v>
          </cell>
          <cell r="C2332">
            <v>6.1618596456271861</v>
          </cell>
          <cell r="D2332">
            <v>5.9901414163501672</v>
          </cell>
          <cell r="E2332">
            <v>6.0760005309886767</v>
          </cell>
          <cell r="F2332">
            <v>0.18944844338740818</v>
          </cell>
          <cell r="G2332">
            <v>-0.10345453567895085</v>
          </cell>
          <cell r="H2332">
            <v>7.0127170798280097E-2</v>
          </cell>
          <cell r="I2332">
            <v>0.24370887727551105</v>
          </cell>
          <cell r="J2332">
            <v>-0.27703624215618183</v>
          </cell>
          <cell r="K2332">
            <v>-0.45061794863341276</v>
          </cell>
          <cell r="N2332">
            <v>9.6547259234424132</v>
          </cell>
          <cell r="O2332">
            <v>10.028350286608312</v>
          </cell>
          <cell r="P2332">
            <v>10.247969745840454</v>
          </cell>
          <cell r="Q2332">
            <v>10.138160016224383</v>
          </cell>
          <cell r="R2332">
            <v>-4.7684598784031418E-2</v>
          </cell>
          <cell r="S2332">
            <v>-0.50364136071040555</v>
          </cell>
          <cell r="T2332">
            <v>-0.2786787642371551</v>
          </cell>
          <cell r="U2332">
            <v>-5.3716167763904588E-2</v>
          </cell>
          <cell r="V2332">
            <v>-0.728603957183656</v>
          </cell>
          <cell r="W2332">
            <v>-0.95356655365690646</v>
          </cell>
        </row>
        <row r="2333">
          <cell r="A2333">
            <v>38659</v>
          </cell>
          <cell r="B2333">
            <v>7.1309566641495117</v>
          </cell>
          <cell r="C2333">
            <v>6.1588749337221627</v>
          </cell>
          <cell r="D2333">
            <v>5.9611170848231021</v>
          </cell>
          <cell r="E2333">
            <v>6.0599960092726324</v>
          </cell>
          <cell r="F2333">
            <v>0.17672629705335807</v>
          </cell>
          <cell r="G2333">
            <v>-0.10345453567895085</v>
          </cell>
          <cell r="H2333">
            <v>7.0127170798280097E-2</v>
          </cell>
          <cell r="I2333">
            <v>0.24370887727551105</v>
          </cell>
          <cell r="J2333">
            <v>-0.27703624215618183</v>
          </cell>
          <cell r="K2333">
            <v>-0.45061794863341276</v>
          </cell>
          <cell r="N2333">
            <v>9.4660932922122765</v>
          </cell>
          <cell r="O2333">
            <v>10.019555520708042</v>
          </cell>
          <cell r="P2333">
            <v>10.158206507190757</v>
          </cell>
          <cell r="Q2333">
            <v>10.088881013949401</v>
          </cell>
          <cell r="R2333">
            <v>-6.1730108708391573E-2</v>
          </cell>
          <cell r="S2333">
            <v>-0.50364136071040555</v>
          </cell>
          <cell r="T2333">
            <v>-0.2786787642371551</v>
          </cell>
          <cell r="U2333">
            <v>-5.3716167763904588E-2</v>
          </cell>
          <cell r="V2333">
            <v>-0.728603957183656</v>
          </cell>
          <cell r="W2333">
            <v>-0.95356655365690646</v>
          </cell>
        </row>
        <row r="2334">
          <cell r="A2334">
            <v>38660</v>
          </cell>
          <cell r="B2334">
            <v>7.2307867855077026</v>
          </cell>
          <cell r="C2334">
            <v>6.1316994063411281</v>
          </cell>
          <cell r="D2334">
            <v>5.9466049190595687</v>
          </cell>
          <cell r="E2334">
            <v>6.0391521627003488</v>
          </cell>
          <cell r="F2334">
            <v>0.19731819810192119</v>
          </cell>
          <cell r="G2334">
            <v>-0.10345453567895085</v>
          </cell>
          <cell r="H2334">
            <v>7.0127170798280097E-2</v>
          </cell>
          <cell r="I2334">
            <v>0.24370887727551105</v>
          </cell>
          <cell r="J2334">
            <v>-0.27703624215618183</v>
          </cell>
          <cell r="K2334">
            <v>-0.45061794863341276</v>
          </cell>
          <cell r="N2334">
            <v>9.6619810246435716</v>
          </cell>
          <cell r="O2334">
            <v>9.9394799860709018</v>
          </cell>
          <cell r="P2334">
            <v>10.113324887865907</v>
          </cell>
          <cell r="Q2334">
            <v>10.026402436968404</v>
          </cell>
          <cell r="R2334">
            <v>-3.6346178463889656E-2</v>
          </cell>
          <cell r="S2334">
            <v>-0.50364136071040555</v>
          </cell>
          <cell r="T2334">
            <v>-0.2786787642371551</v>
          </cell>
          <cell r="U2334">
            <v>-5.3716167763904588E-2</v>
          </cell>
          <cell r="V2334">
            <v>-0.728603957183656</v>
          </cell>
          <cell r="W2334">
            <v>-0.95356655365690646</v>
          </cell>
        </row>
        <row r="2335">
          <cell r="A2335">
            <v>38663</v>
          </cell>
          <cell r="B2335">
            <v>7.3075080824774217</v>
          </cell>
          <cell r="C2335">
            <v>6.1675095622215252</v>
          </cell>
          <cell r="D2335">
            <v>5.9353176790212663</v>
          </cell>
          <cell r="E2335">
            <v>6.0514136206213962</v>
          </cell>
          <cell r="F2335">
            <v>0.20757041917869135</v>
          </cell>
          <cell r="G2335">
            <v>-0.10345453567895085</v>
          </cell>
          <cell r="H2335">
            <v>7.0127170798280097E-2</v>
          </cell>
          <cell r="I2335">
            <v>0.24370887727551105</v>
          </cell>
          <cell r="J2335">
            <v>-0.27703624215618183</v>
          </cell>
          <cell r="K2335">
            <v>-0.45061794863341276</v>
          </cell>
          <cell r="N2335">
            <v>9.8125243745676229</v>
          </cell>
          <cell r="O2335">
            <v>10.044998356969685</v>
          </cell>
          <cell r="P2335">
            <v>10.078416961724358</v>
          </cell>
          <cell r="Q2335">
            <v>10.061707659347022</v>
          </cell>
          <cell r="R2335">
            <v>-2.4765506335091669E-2</v>
          </cell>
          <cell r="S2335">
            <v>-0.50364136071040555</v>
          </cell>
          <cell r="T2335">
            <v>-0.2786787642371551</v>
          </cell>
          <cell r="U2335">
            <v>-5.3716167763904588E-2</v>
          </cell>
          <cell r="V2335">
            <v>-0.728603957183656</v>
          </cell>
          <cell r="W2335">
            <v>-0.95356655365690646</v>
          </cell>
        </row>
        <row r="2336">
          <cell r="A2336">
            <v>38664</v>
          </cell>
          <cell r="B2336">
            <v>7.2150727849235423</v>
          </cell>
          <cell r="C2336">
            <v>6.1258226454035629</v>
          </cell>
          <cell r="D2336">
            <v>5.891781181730666</v>
          </cell>
          <cell r="E2336">
            <v>6.0088019135671145</v>
          </cell>
          <cell r="F2336">
            <v>0.20075064691895084</v>
          </cell>
          <cell r="G2336">
            <v>-0.10345453567895085</v>
          </cell>
          <cell r="H2336">
            <v>7.0127170798280097E-2</v>
          </cell>
          <cell r="I2336">
            <v>0.24370887727551105</v>
          </cell>
          <cell r="J2336">
            <v>-0.27703624215618183</v>
          </cell>
          <cell r="K2336">
            <v>-0.45061794863341276</v>
          </cell>
          <cell r="N2336">
            <v>9.6311468445386463</v>
          </cell>
          <cell r="O2336">
            <v>9.9221634951188769</v>
          </cell>
          <cell r="P2336">
            <v>9.9437721037498132</v>
          </cell>
          <cell r="Q2336">
            <v>9.9329677994343442</v>
          </cell>
          <cell r="R2336">
            <v>-3.0385778046404743E-2</v>
          </cell>
          <cell r="S2336">
            <v>-0.50364136071040555</v>
          </cell>
          <cell r="T2336">
            <v>-0.2786787642371551</v>
          </cell>
          <cell r="U2336">
            <v>-5.3716167763904588E-2</v>
          </cell>
          <cell r="V2336">
            <v>-0.728603957183656</v>
          </cell>
          <cell r="W2336">
            <v>-0.95356655365690646</v>
          </cell>
        </row>
        <row r="2337">
          <cell r="A2337">
            <v>38665</v>
          </cell>
          <cell r="B2337">
            <v>7.1827204307796846</v>
          </cell>
          <cell r="C2337">
            <v>6.1440517326053259</v>
          </cell>
          <cell r="D2337">
            <v>5.9208055132577329</v>
          </cell>
          <cell r="E2337">
            <v>6.0324286229315298</v>
          </cell>
          <cell r="F2337">
            <v>0.19068469429964963</v>
          </cell>
          <cell r="G2337">
            <v>-0.10345453567895085</v>
          </cell>
          <cell r="H2337">
            <v>7.0127170798280097E-2</v>
          </cell>
          <cell r="I2337">
            <v>0.24370887727551105</v>
          </cell>
          <cell r="J2337">
            <v>-0.27703624215618183</v>
          </cell>
          <cell r="K2337">
            <v>-0.45061794863341276</v>
          </cell>
          <cell r="N2337">
            <v>9.5676647090285041</v>
          </cell>
          <cell r="O2337">
            <v>9.9758774077565757</v>
          </cell>
          <cell r="P2337">
            <v>10.03353534239951</v>
          </cell>
          <cell r="Q2337">
            <v>10.004706375078044</v>
          </cell>
          <cell r="R2337">
            <v>-4.3683607460806684E-2</v>
          </cell>
          <cell r="S2337">
            <v>-0.50364136071040555</v>
          </cell>
          <cell r="T2337">
            <v>-0.2786787642371551</v>
          </cell>
          <cell r="U2337">
            <v>-5.3716167763904588E-2</v>
          </cell>
          <cell r="V2337">
            <v>-0.728603957183656</v>
          </cell>
          <cell r="W2337">
            <v>-0.95356655365690646</v>
          </cell>
        </row>
        <row r="2338">
          <cell r="A2338">
            <v>38666</v>
          </cell>
          <cell r="B2338">
            <v>7.3001132586731119</v>
          </cell>
          <cell r="C2338">
            <v>6.2044934895280575</v>
          </cell>
          <cell r="D2338">
            <v>5.9320927532960352</v>
          </cell>
          <cell r="E2338">
            <v>6.0682931214120464</v>
          </cell>
          <cell r="F2338">
            <v>0.20299285361060981</v>
          </cell>
          <cell r="G2338">
            <v>-0.10345453567895085</v>
          </cell>
          <cell r="H2338">
            <v>7.0127170798280097E-2</v>
          </cell>
          <cell r="I2338">
            <v>0.24370887727551105</v>
          </cell>
          <cell r="J2338">
            <v>-0.27703624215618183</v>
          </cell>
          <cell r="K2338">
            <v>-0.45061794863341276</v>
          </cell>
          <cell r="N2338">
            <v>9.7980141721653045</v>
          </cell>
          <cell r="O2338">
            <v>10.153975368180092</v>
          </cell>
          <cell r="P2338">
            <v>10.068443268541058</v>
          </cell>
          <cell r="Q2338">
            <v>10.111209318360576</v>
          </cell>
          <cell r="R2338">
            <v>-3.0975043274650838E-2</v>
          </cell>
          <cell r="S2338">
            <v>-0.50364136071040555</v>
          </cell>
          <cell r="T2338">
            <v>-0.2786787642371551</v>
          </cell>
          <cell r="U2338">
            <v>-5.3716167763904588E-2</v>
          </cell>
          <cell r="V2338">
            <v>-0.728603957183656</v>
          </cell>
          <cell r="W2338">
            <v>-0.95356655365690646</v>
          </cell>
        </row>
        <row r="2339">
          <cell r="A2339">
            <v>38667</v>
          </cell>
          <cell r="B2339">
            <v>7.2631391396515594</v>
          </cell>
          <cell r="C2339">
            <v>6.2027458182523416</v>
          </cell>
          <cell r="D2339">
            <v>5.9401550676091111</v>
          </cell>
          <cell r="E2339">
            <v>6.0714504429307263</v>
          </cell>
          <cell r="F2339">
            <v>0.19627743122047092</v>
          </cell>
          <cell r="G2339">
            <v>-0.10345453567895085</v>
          </cell>
          <cell r="H2339">
            <v>7.0127170798280097E-2</v>
          </cell>
          <cell r="I2339">
            <v>0.24370887727551105</v>
          </cell>
          <cell r="J2339">
            <v>-0.27703624215618183</v>
          </cell>
          <cell r="K2339">
            <v>-0.45061794863341276</v>
          </cell>
          <cell r="N2339">
            <v>9.7254631601537138</v>
          </cell>
          <cell r="O2339">
            <v>10.148825671918059</v>
          </cell>
          <cell r="P2339">
            <v>10.093377501499308</v>
          </cell>
          <cell r="Q2339">
            <v>10.121101586708683</v>
          </cell>
          <cell r="R2339">
            <v>-3.9090451090277867E-2</v>
          </cell>
          <cell r="S2339">
            <v>-0.50364136071040555</v>
          </cell>
          <cell r="T2339">
            <v>-0.2786787642371551</v>
          </cell>
          <cell r="U2339">
            <v>-5.3716167763904588E-2</v>
          </cell>
          <cell r="V2339">
            <v>-0.728603957183656</v>
          </cell>
          <cell r="W2339">
            <v>-0.95356655365690646</v>
          </cell>
        </row>
        <row r="2340">
          <cell r="A2340">
            <v>38670</v>
          </cell>
          <cell r="B2340">
            <v>7.3306169068658917</v>
          </cell>
          <cell r="C2340">
            <v>6.1863639082761868</v>
          </cell>
          <cell r="D2340">
            <v>5.9627295476857158</v>
          </cell>
          <cell r="E2340">
            <v>6.0745467279809517</v>
          </cell>
          <cell r="F2340">
            <v>0.20677595138072635</v>
          </cell>
          <cell r="G2340">
            <v>-0.10345453567895085</v>
          </cell>
          <cell r="H2340">
            <v>7.0127170798280097E-2</v>
          </cell>
          <cell r="I2340">
            <v>0.24370887727551105</v>
          </cell>
          <cell r="J2340">
            <v>-0.27703624215618183</v>
          </cell>
          <cell r="K2340">
            <v>-0.45061794863341276</v>
          </cell>
          <cell r="N2340">
            <v>9.8578687570748667</v>
          </cell>
          <cell r="O2340">
            <v>10.100554660234453</v>
          </cell>
          <cell r="P2340">
            <v>10.163193353782406</v>
          </cell>
          <cell r="Q2340">
            <v>10.131874007008429</v>
          </cell>
          <cell r="R2340">
            <v>-2.7043886426541319E-2</v>
          </cell>
          <cell r="S2340">
            <v>-0.50364136071040555</v>
          </cell>
          <cell r="T2340">
            <v>-0.2786787642371551</v>
          </cell>
          <cell r="U2340">
            <v>-5.3716167763904588E-2</v>
          </cell>
          <cell r="V2340">
            <v>-0.728603957183656</v>
          </cell>
          <cell r="W2340">
            <v>-0.95356655365690646</v>
          </cell>
        </row>
        <row r="2341">
          <cell r="A2341">
            <v>38671</v>
          </cell>
          <cell r="B2341">
            <v>7.2927184348688003</v>
          </cell>
          <cell r="C2341">
            <v>6.2076457401817366</v>
          </cell>
          <cell r="D2341">
            <v>5.9562796962352573</v>
          </cell>
          <cell r="E2341">
            <v>6.081962718208497</v>
          </cell>
          <cell r="F2341">
            <v>0.19907318948790653</v>
          </cell>
          <cell r="G2341">
            <v>-0.10345453567895085</v>
          </cell>
          <cell r="H2341">
            <v>7.0127170798280097E-2</v>
          </cell>
          <cell r="I2341">
            <v>0.24370887727551105</v>
          </cell>
          <cell r="J2341">
            <v>-0.27703624215618183</v>
          </cell>
          <cell r="K2341">
            <v>-0.45061794863341276</v>
          </cell>
          <cell r="N2341">
            <v>9.783503969762986</v>
          </cell>
          <cell r="O2341">
            <v>10.163263804531828</v>
          </cell>
          <cell r="P2341">
            <v>10.143245967415806</v>
          </cell>
          <cell r="Q2341">
            <v>10.153254885973817</v>
          </cell>
          <cell r="R2341">
            <v>-3.6416983554862115E-2</v>
          </cell>
          <cell r="S2341">
            <v>-0.50364136071040555</v>
          </cell>
          <cell r="T2341">
            <v>-0.2786787642371551</v>
          </cell>
          <cell r="U2341">
            <v>-5.3716167763904588E-2</v>
          </cell>
          <cell r="V2341">
            <v>-0.728603957183656</v>
          </cell>
          <cell r="W2341">
            <v>-0.95356655365690646</v>
          </cell>
        </row>
        <row r="2342">
          <cell r="A2342">
            <v>38672</v>
          </cell>
          <cell r="B2342">
            <v>7.427673969297464</v>
          </cell>
          <cell r="C2342">
            <v>6.2065634503489404</v>
          </cell>
          <cell r="D2342">
            <v>5.9627295476857158</v>
          </cell>
          <cell r="E2342">
            <v>6.0846464990173281</v>
          </cell>
          <cell r="F2342">
            <v>0.22072399283952415</v>
          </cell>
          <cell r="G2342">
            <v>-0.10345453567895085</v>
          </cell>
          <cell r="H2342">
            <v>7.0127170798280097E-2</v>
          </cell>
          <cell r="I2342">
            <v>0.24370887727551105</v>
          </cell>
          <cell r="J2342">
            <v>-0.27703624215618183</v>
          </cell>
          <cell r="K2342">
            <v>-0.45061794863341276</v>
          </cell>
          <cell r="N2342">
            <v>10.048315163605292</v>
          </cell>
          <cell r="O2342">
            <v>10.160074724306142</v>
          </cell>
          <cell r="P2342">
            <v>10.163193353782406</v>
          </cell>
          <cell r="Q2342">
            <v>10.161634039044273</v>
          </cell>
          <cell r="R2342">
            <v>-1.1151639096977251E-2</v>
          </cell>
          <cell r="S2342">
            <v>-0.50364136071040555</v>
          </cell>
          <cell r="T2342">
            <v>-0.2786787642371551</v>
          </cell>
          <cell r="U2342">
            <v>-5.3716167763904588E-2</v>
          </cell>
          <cell r="V2342">
            <v>-0.728603957183656</v>
          </cell>
          <cell r="W2342">
            <v>-0.95356655365690646</v>
          </cell>
        </row>
        <row r="2343">
          <cell r="A2343">
            <v>38673</v>
          </cell>
          <cell r="B2343">
            <v>7.5718730334815154</v>
          </cell>
          <cell r="C2343">
            <v>6.2380878603865568</v>
          </cell>
          <cell r="D2343">
            <v>6.0127158964267737</v>
          </cell>
          <cell r="E2343">
            <v>6.1254018784066648</v>
          </cell>
          <cell r="F2343">
            <v>0.23614306192283752</v>
          </cell>
          <cell r="G2343">
            <v>-0.10345453567895085</v>
          </cell>
          <cell r="H2343">
            <v>7.0127170798280097E-2</v>
          </cell>
          <cell r="I2343">
            <v>0.24370887727551105</v>
          </cell>
          <cell r="J2343">
            <v>-0.27703624215618183</v>
          </cell>
          <cell r="K2343">
            <v>-0.45061794863341276</v>
          </cell>
          <cell r="N2343">
            <v>10.331264110450494</v>
          </cell>
          <cell r="O2343">
            <v>10.252964696687846</v>
          </cell>
          <cell r="P2343">
            <v>10.317785598123551</v>
          </cell>
          <cell r="Q2343">
            <v>10.285375147405698</v>
          </cell>
          <cell r="R2343">
            <v>4.4615740687270478E-3</v>
          </cell>
          <cell r="S2343">
            <v>-0.50364136071040555</v>
          </cell>
          <cell r="T2343">
            <v>-0.2786787642371551</v>
          </cell>
          <cell r="U2343">
            <v>-5.3716167763904588E-2</v>
          </cell>
          <cell r="V2343">
            <v>-0.728603957183656</v>
          </cell>
          <cell r="W2343">
            <v>-0.95356655365690646</v>
          </cell>
        </row>
        <row r="2344">
          <cell r="A2344">
            <v>38674</v>
          </cell>
          <cell r="B2344">
            <v>7.5700243275304366</v>
          </cell>
          <cell r="C2344">
            <v>6.2690485898500423</v>
          </cell>
          <cell r="D2344">
            <v>6.0401277650912251</v>
          </cell>
          <cell r="E2344">
            <v>6.1545881774706341</v>
          </cell>
          <cell r="F2344">
            <v>0.22998064358572701</v>
          </cell>
          <cell r="G2344">
            <v>-0.10345453567895085</v>
          </cell>
          <cell r="H2344">
            <v>7.0127170798280097E-2</v>
          </cell>
          <cell r="I2344">
            <v>0.24370887727551105</v>
          </cell>
          <cell r="J2344">
            <v>-0.27703624215618183</v>
          </cell>
          <cell r="K2344">
            <v>-0.45061794863341276</v>
          </cell>
          <cell r="N2344">
            <v>10.327636559849914</v>
          </cell>
          <cell r="O2344">
            <v>10.344193725283432</v>
          </cell>
          <cell r="P2344">
            <v>10.402561990181598</v>
          </cell>
          <cell r="Q2344">
            <v>10.373377857732514</v>
          </cell>
          <cell r="R2344">
            <v>-4.4094892242360073E-3</v>
          </cell>
          <cell r="S2344">
            <v>-0.50364136071040555</v>
          </cell>
          <cell r="T2344">
            <v>-0.2786787642371551</v>
          </cell>
          <cell r="U2344">
            <v>-5.3716167763904588E-2</v>
          </cell>
          <cell r="V2344">
            <v>-0.728603957183656</v>
          </cell>
          <cell r="W2344">
            <v>-0.95356655365690646</v>
          </cell>
        </row>
        <row r="2345">
          <cell r="A2345">
            <v>38677</v>
          </cell>
          <cell r="B2345">
            <v>7.5940575048944456</v>
          </cell>
          <cell r="C2345">
            <v>6.2580424047519694</v>
          </cell>
          <cell r="D2345">
            <v>6.0481900794042982</v>
          </cell>
          <cell r="E2345">
            <v>6.1531162420781342</v>
          </cell>
          <cell r="F2345">
            <v>0.23418073153931718</v>
          </cell>
          <cell r="G2345">
            <v>-0.10345453567895085</v>
          </cell>
          <cell r="H2345">
            <v>7.0127170798280097E-2</v>
          </cell>
          <cell r="I2345">
            <v>0.24370887727551105</v>
          </cell>
          <cell r="J2345">
            <v>-0.27703624215618183</v>
          </cell>
          <cell r="K2345">
            <v>-0.45061794863341276</v>
          </cell>
          <cell r="N2345">
            <v>10.37479471765745</v>
          </cell>
          <cell r="O2345">
            <v>10.311762849382246</v>
          </cell>
          <cell r="P2345">
            <v>10.427496223139848</v>
          </cell>
          <cell r="Q2345">
            <v>10.369629536261048</v>
          </cell>
          <cell r="R2345">
            <v>4.9810664675531413E-4</v>
          </cell>
          <cell r="S2345">
            <v>-0.50364136071040555</v>
          </cell>
          <cell r="T2345">
            <v>-0.2786787642371551</v>
          </cell>
          <cell r="U2345">
            <v>-5.3716167763904588E-2</v>
          </cell>
          <cell r="V2345">
            <v>-0.728603957183656</v>
          </cell>
          <cell r="W2345">
            <v>-0.95356655365690646</v>
          </cell>
        </row>
        <row r="2346">
          <cell r="A2346">
            <v>38678</v>
          </cell>
          <cell r="B2346">
            <v>7.5737217394325924</v>
          </cell>
          <cell r="C2346">
            <v>6.2542950473380214</v>
          </cell>
          <cell r="D2346">
            <v>6.0836642623818227</v>
          </cell>
          <cell r="E2346">
            <v>6.1689796548599221</v>
          </cell>
          <cell r="F2346">
            <v>0.22771060421086231</v>
          </cell>
          <cell r="G2346">
            <v>-0.10345453567895085</v>
          </cell>
          <cell r="H2346">
            <v>7.0127170798280097E-2</v>
          </cell>
          <cell r="I2346">
            <v>0.24370887727551105</v>
          </cell>
          <cell r="J2346">
            <v>-0.27703624215618183</v>
          </cell>
          <cell r="K2346">
            <v>-0.45061794863341276</v>
          </cell>
          <cell r="N2346">
            <v>10.334891661051074</v>
          </cell>
          <cell r="O2346">
            <v>10.300720868699003</v>
          </cell>
          <cell r="P2346">
            <v>10.537206848156144</v>
          </cell>
          <cell r="Q2346">
            <v>10.418963858427574</v>
          </cell>
          <cell r="R2346">
            <v>-8.0691514548729693E-3</v>
          </cell>
          <cell r="S2346">
            <v>-0.50364136071040555</v>
          </cell>
          <cell r="T2346">
            <v>-0.2786787642371551</v>
          </cell>
          <cell r="U2346">
            <v>-5.3716167763904588E-2</v>
          </cell>
          <cell r="V2346">
            <v>-0.728603957183656</v>
          </cell>
          <cell r="W2346">
            <v>-0.95356655365690646</v>
          </cell>
        </row>
        <row r="2347">
          <cell r="A2347">
            <v>38679</v>
          </cell>
          <cell r="B2347">
            <v>7.4877569127074857</v>
          </cell>
          <cell r="C2347">
            <v>6.2577344876704109</v>
          </cell>
          <cell r="D2347">
            <v>6.1126885939088895</v>
          </cell>
          <cell r="E2347">
            <v>6.1852115407896502</v>
          </cell>
          <cell r="F2347">
            <v>0.21059027057165824</v>
          </cell>
          <cell r="G2347">
            <v>-0.10345453567895085</v>
          </cell>
          <cell r="H2347">
            <v>7.0127170798280097E-2</v>
          </cell>
          <cell r="I2347">
            <v>0.24370887727551105</v>
          </cell>
          <cell r="J2347">
            <v>-0.27703624215618183</v>
          </cell>
          <cell r="K2347">
            <v>-0.45061794863341276</v>
          </cell>
          <cell r="N2347">
            <v>10.166210558124126</v>
          </cell>
          <cell r="O2347">
            <v>10.310855539485956</v>
          </cell>
          <cell r="P2347">
            <v>10.626970086805841</v>
          </cell>
          <cell r="Q2347">
            <v>10.468912813145899</v>
          </cell>
          <cell r="R2347">
            <v>-2.8914392585414062E-2</v>
          </cell>
          <cell r="S2347">
            <v>-0.50364136071040555</v>
          </cell>
          <cell r="T2347">
            <v>-0.2786787642371551</v>
          </cell>
          <cell r="U2347">
            <v>-5.3716167763904588E-2</v>
          </cell>
          <cell r="V2347">
            <v>-0.728603957183656</v>
          </cell>
          <cell r="W2347">
            <v>-0.95356655365690646</v>
          </cell>
        </row>
        <row r="2348">
          <cell r="A2348">
            <v>38680</v>
          </cell>
          <cell r="B2348">
            <v>7.4877569127074857</v>
          </cell>
          <cell r="C2348">
            <v>6.2577344876704109</v>
          </cell>
          <cell r="D2348">
            <v>6.1126885939088895</v>
          </cell>
          <cell r="E2348">
            <v>6.1852115407896502</v>
          </cell>
          <cell r="F2348">
            <v>0.21059027057165824</v>
          </cell>
          <cell r="G2348">
            <v>-0.10345453567895085</v>
          </cell>
          <cell r="H2348">
            <v>7.0127170798280097E-2</v>
          </cell>
          <cell r="I2348">
            <v>0.24370887727551105</v>
          </cell>
          <cell r="J2348">
            <v>-0.27703624215618183</v>
          </cell>
          <cell r="K2348">
            <v>-0.45061794863341276</v>
          </cell>
          <cell r="N2348">
            <v>10.166210558124126</v>
          </cell>
          <cell r="O2348">
            <v>10.310855539485956</v>
          </cell>
          <cell r="P2348">
            <v>10.626970086805841</v>
          </cell>
          <cell r="Q2348">
            <v>10.468912813145899</v>
          </cell>
          <cell r="R2348">
            <v>-2.8914392585414062E-2</v>
          </cell>
          <cell r="S2348">
            <v>-0.50364136071040555</v>
          </cell>
          <cell r="T2348">
            <v>-0.2786787642371551</v>
          </cell>
          <cell r="U2348">
            <v>-5.3716167763904588E-2</v>
          </cell>
          <cell r="V2348">
            <v>-0.728603957183656</v>
          </cell>
          <cell r="W2348">
            <v>-0.95356655365690646</v>
          </cell>
        </row>
        <row r="2349">
          <cell r="A2349">
            <v>38681</v>
          </cell>
          <cell r="B2349">
            <v>7.5275040906556532</v>
          </cell>
          <cell r="C2349">
            <v>6.2741054139032242</v>
          </cell>
          <cell r="D2349">
            <v>6.0981764281453561</v>
          </cell>
          <cell r="E2349">
            <v>6.1861409210242897</v>
          </cell>
          <cell r="F2349">
            <v>0.21683359411884573</v>
          </cell>
          <cell r="G2349">
            <v>-0.10345453567895085</v>
          </cell>
          <cell r="H2349">
            <v>7.0127170798280097E-2</v>
          </cell>
          <cell r="I2349">
            <v>0.24370887727551105</v>
          </cell>
          <cell r="J2349">
            <v>-0.27703624215618183</v>
          </cell>
          <cell r="K2349">
            <v>-0.45061794863341276</v>
          </cell>
          <cell r="N2349">
            <v>10.244202896036587</v>
          </cell>
          <cell r="O2349">
            <v>10.359094186420645</v>
          </cell>
          <cell r="P2349">
            <v>10.582088467480993</v>
          </cell>
          <cell r="Q2349">
            <v>10.470591326950819</v>
          </cell>
          <cell r="R2349">
            <v>-2.1621360613274909E-2</v>
          </cell>
          <cell r="S2349">
            <v>-0.50364136071040555</v>
          </cell>
          <cell r="T2349">
            <v>-0.2786787642371551</v>
          </cell>
          <cell r="U2349">
            <v>-5.3716167763904588E-2</v>
          </cell>
          <cell r="V2349">
            <v>-0.728603957183656</v>
          </cell>
          <cell r="W2349">
            <v>-0.95356655365690646</v>
          </cell>
        </row>
        <row r="2350">
          <cell r="A2350">
            <v>38684</v>
          </cell>
          <cell r="B2350">
            <v>7.4664967942700935</v>
          </cell>
          <cell r="C2350">
            <v>6.2768953237289971</v>
          </cell>
          <cell r="D2350">
            <v>6.101401353870588</v>
          </cell>
          <cell r="E2350">
            <v>6.189148338799793</v>
          </cell>
          <cell r="F2350">
            <v>0.2063851737827318</v>
          </cell>
          <cell r="G2350">
            <v>-0.10345453567895085</v>
          </cell>
          <cell r="H2350">
            <v>7.0127170798280097E-2</v>
          </cell>
          <cell r="I2350">
            <v>0.24370887727551105</v>
          </cell>
          <cell r="J2350">
            <v>-0.27703624215618183</v>
          </cell>
          <cell r="K2350">
            <v>-0.45061794863341276</v>
          </cell>
          <cell r="N2350">
            <v>10.124493726217462</v>
          </cell>
          <cell r="O2350">
            <v>10.36731494761346</v>
          </cell>
          <cell r="P2350">
            <v>10.592062160664295</v>
          </cell>
          <cell r="Q2350">
            <v>10.479688554138878</v>
          </cell>
          <cell r="R2350">
            <v>-3.3893643507290516E-2</v>
          </cell>
          <cell r="S2350">
            <v>-0.50364136071040555</v>
          </cell>
          <cell r="T2350">
            <v>-0.2786787642371551</v>
          </cell>
          <cell r="U2350">
            <v>-5.3716167763904588E-2</v>
          </cell>
          <cell r="V2350">
            <v>-0.728603957183656</v>
          </cell>
          <cell r="W2350">
            <v>-0.95356655365690646</v>
          </cell>
        </row>
        <row r="2351">
          <cell r="A2351">
            <v>38685</v>
          </cell>
          <cell r="B2351">
            <v>7.429522675248541</v>
          </cell>
          <cell r="C2351">
            <v>6.266763174746246</v>
          </cell>
          <cell r="D2351">
            <v>6.1239758339471919</v>
          </cell>
          <cell r="E2351">
            <v>6.1953695043467185</v>
          </cell>
          <cell r="F2351">
            <v>0.19920574068034713</v>
          </cell>
          <cell r="G2351">
            <v>-0.10345453567895085</v>
          </cell>
          <cell r="H2351">
            <v>7.0127170798280097E-2</v>
          </cell>
          <cell r="I2351">
            <v>0.24370887727551105</v>
          </cell>
          <cell r="J2351">
            <v>-0.27703624215618183</v>
          </cell>
          <cell r="K2351">
            <v>-0.45061794863341276</v>
          </cell>
          <cell r="N2351">
            <v>10.051942714205872</v>
          </cell>
          <cell r="O2351">
            <v>10.337459510571113</v>
          </cell>
          <cell r="P2351">
            <v>10.66187801294739</v>
          </cell>
          <cell r="Q2351">
            <v>10.499668761759253</v>
          </cell>
          <cell r="R2351">
            <v>-4.2641921160793239E-2</v>
          </cell>
          <cell r="S2351">
            <v>-0.50364136071040555</v>
          </cell>
          <cell r="T2351">
            <v>-0.2786787642371551</v>
          </cell>
          <cell r="U2351">
            <v>-5.3716167763904588E-2</v>
          </cell>
          <cell r="V2351">
            <v>-0.728603957183656</v>
          </cell>
          <cell r="W2351">
            <v>-0.95356655365690646</v>
          </cell>
        </row>
        <row r="2352">
          <cell r="A2352">
            <v>38686</v>
          </cell>
          <cell r="B2352">
            <v>7.5108657370959557</v>
          </cell>
          <cell r="C2352">
            <v>6.252440184263639</v>
          </cell>
          <cell r="D2352">
            <v>6.1272007596724238</v>
          </cell>
          <cell r="E2352">
            <v>6.1898204719680319</v>
          </cell>
          <cell r="F2352">
            <v>0.21342222623589313</v>
          </cell>
          <cell r="G2352">
            <v>-0.10345453567895085</v>
          </cell>
          <cell r="H2352">
            <v>7.0127170798280097E-2</v>
          </cell>
          <cell r="I2352">
            <v>0.24370887727551105</v>
          </cell>
          <cell r="J2352">
            <v>-0.27703624215618183</v>
          </cell>
          <cell r="K2352">
            <v>-0.45061794863341276</v>
          </cell>
          <cell r="N2352">
            <v>10.211554940631371</v>
          </cell>
          <cell r="O2352">
            <v>10.295255320587376</v>
          </cell>
          <cell r="P2352">
            <v>10.671851706130692</v>
          </cell>
          <cell r="Q2352">
            <v>10.483553513359034</v>
          </cell>
          <cell r="R2352">
            <v>-2.5945264874267959E-2</v>
          </cell>
          <cell r="S2352">
            <v>-0.50364136071040555</v>
          </cell>
          <cell r="T2352">
            <v>-0.2786787642371551</v>
          </cell>
          <cell r="U2352">
            <v>-5.3716167763904588E-2</v>
          </cell>
          <cell r="V2352">
            <v>-0.728603957183656</v>
          </cell>
          <cell r="W2352">
            <v>-0.95356655365690646</v>
          </cell>
        </row>
        <row r="2353">
          <cell r="A2353">
            <v>38687</v>
          </cell>
          <cell r="B2353">
            <v>7.6827953905461701</v>
          </cell>
          <cell r="C2353">
            <v>6.2821251465160381</v>
          </cell>
          <cell r="D2353">
            <v>6.1239758339471919</v>
          </cell>
          <cell r="E2353">
            <v>6.2030504902316146</v>
          </cell>
          <cell r="F2353">
            <v>0.23855116166550872</v>
          </cell>
          <cell r="G2353">
            <v>-0.10345453567895085</v>
          </cell>
          <cell r="H2353">
            <v>7.0127170798280097E-2</v>
          </cell>
          <cell r="I2353">
            <v>0.24370887727551105</v>
          </cell>
          <cell r="J2353">
            <v>-0.27703624215618183</v>
          </cell>
          <cell r="K2353">
            <v>-0.45061794863341276</v>
          </cell>
          <cell r="N2353">
            <v>10.548917146485266</v>
          </cell>
          <cell r="O2353">
            <v>10.382725167619791</v>
          </cell>
          <cell r="P2353">
            <v>10.66187801294739</v>
          </cell>
          <cell r="Q2353">
            <v>10.52230159028359</v>
          </cell>
          <cell r="R2353">
            <v>2.529442439309415E-3</v>
          </cell>
          <cell r="S2353">
            <v>-0.50364136071040555</v>
          </cell>
          <cell r="T2353">
            <v>-0.2786787642371551</v>
          </cell>
          <cell r="U2353">
            <v>-5.3716167763904588E-2</v>
          </cell>
          <cell r="V2353">
            <v>-0.728603957183656</v>
          </cell>
          <cell r="W2353">
            <v>-0.95356655365690646</v>
          </cell>
        </row>
        <row r="2354">
          <cell r="A2354">
            <v>38688</v>
          </cell>
          <cell r="B2354">
            <v>7.714223391714488</v>
          </cell>
          <cell r="C2354">
            <v>6.2960980104356121</v>
          </cell>
          <cell r="D2354">
            <v>6.1207509082219635</v>
          </cell>
          <cell r="E2354">
            <v>6.2084244593287874</v>
          </cell>
          <cell r="F2354">
            <v>0.24254123445491627</v>
          </cell>
          <cell r="G2354">
            <v>-0.10345453567895085</v>
          </cell>
          <cell r="H2354">
            <v>7.0127170798280097E-2</v>
          </cell>
          <cell r="I2354">
            <v>0.24370887727551105</v>
          </cell>
          <cell r="J2354">
            <v>-0.27703624215618183</v>
          </cell>
          <cell r="K2354">
            <v>-0.45061794863341276</v>
          </cell>
          <cell r="N2354">
            <v>10.610585506695118</v>
          </cell>
          <cell r="O2354">
            <v>10.423897673053949</v>
          </cell>
          <cell r="P2354">
            <v>10.651904319764091</v>
          </cell>
          <cell r="Q2354">
            <v>10.53790099640902</v>
          </cell>
          <cell r="R2354">
            <v>6.8974371946430857E-3</v>
          </cell>
          <cell r="S2354">
            <v>-0.50364136071040555</v>
          </cell>
          <cell r="T2354">
            <v>-0.2786787642371551</v>
          </cell>
          <cell r="U2354">
            <v>-5.3716167763904588E-2</v>
          </cell>
          <cell r="V2354">
            <v>-0.728603957183656</v>
          </cell>
          <cell r="W2354">
            <v>-0.95356655365690646</v>
          </cell>
        </row>
        <row r="2355">
          <cell r="A2355">
            <v>38691</v>
          </cell>
          <cell r="B2355">
            <v>7.7299373922986474</v>
          </cell>
          <cell r="C2355">
            <v>6.306711346076737</v>
          </cell>
          <cell r="D2355">
            <v>6.1610624797873328</v>
          </cell>
          <cell r="E2355">
            <v>6.2338869129320349</v>
          </cell>
          <cell r="F2355">
            <v>0.23998678517300265</v>
          </cell>
          <cell r="G2355">
            <v>-0.10345453567895085</v>
          </cell>
          <cell r="H2355">
            <v>7.0127170798280097E-2</v>
          </cell>
          <cell r="I2355">
            <v>0.24370887727551105</v>
          </cell>
          <cell r="J2355">
            <v>-0.27703624215618183</v>
          </cell>
          <cell r="K2355">
            <v>-0.45061794863341276</v>
          </cell>
          <cell r="N2355">
            <v>10.641419686800045</v>
          </cell>
          <cell r="O2355">
            <v>10.455170976928802</v>
          </cell>
          <cell r="P2355">
            <v>10.776575484555337</v>
          </cell>
          <cell r="Q2355">
            <v>10.61587323074207</v>
          </cell>
          <cell r="R2355">
            <v>2.4064394423999325E-3</v>
          </cell>
          <cell r="S2355">
            <v>-0.50364136071040555</v>
          </cell>
          <cell r="T2355">
            <v>-0.2786787642371551</v>
          </cell>
          <cell r="U2355">
            <v>-5.3716167763904588E-2</v>
          </cell>
          <cell r="V2355">
            <v>-0.728603957183656</v>
          </cell>
          <cell r="W2355">
            <v>-0.95356655365690646</v>
          </cell>
        </row>
        <row r="2356">
          <cell r="A2356">
            <v>38692</v>
          </cell>
          <cell r="B2356">
            <v>7.8242213958036038</v>
          </cell>
          <cell r="C2356">
            <v>6.3449368504624122</v>
          </cell>
          <cell r="D2356">
            <v>6.2110488285283907</v>
          </cell>
          <cell r="E2356">
            <v>6.2779928394954014</v>
          </cell>
          <cell r="F2356">
            <v>0.24629345649787027</v>
          </cell>
          <cell r="G2356">
            <v>-0.10345453567895085</v>
          </cell>
          <cell r="H2356">
            <v>7.0127170798280097E-2</v>
          </cell>
          <cell r="I2356">
            <v>0.24370887727551105</v>
          </cell>
          <cell r="J2356">
            <v>-0.27703624215618183</v>
          </cell>
          <cell r="K2356">
            <v>-0.45061794863341276</v>
          </cell>
          <cell r="N2356">
            <v>10.8264247674296</v>
          </cell>
          <cell r="O2356">
            <v>10.567806424901507</v>
          </cell>
          <cell r="P2356">
            <v>10.931167728896485</v>
          </cell>
          <cell r="Q2356">
            <v>10.749487076898996</v>
          </cell>
          <cell r="R2356">
            <v>7.1573359714944829E-3</v>
          </cell>
          <cell r="S2356">
            <v>-0.50364136071040555</v>
          </cell>
          <cell r="T2356">
            <v>-0.2786787642371551</v>
          </cell>
          <cell r="U2356">
            <v>-5.3716167763904588E-2</v>
          </cell>
          <cell r="V2356">
            <v>-0.728603957183656</v>
          </cell>
          <cell r="W2356">
            <v>-0.95356655365690646</v>
          </cell>
        </row>
        <row r="2357">
          <cell r="A2357">
            <v>38693</v>
          </cell>
          <cell r="B2357">
            <v>7.7345591571763412</v>
          </cell>
          <cell r="C2357">
            <v>6.3426097451234886</v>
          </cell>
          <cell r="D2357">
            <v>6.1675123312377922</v>
          </cell>
          <cell r="E2357">
            <v>6.2550610381806404</v>
          </cell>
          <cell r="F2357">
            <v>0.2365281665462422</v>
          </cell>
          <cell r="G2357">
            <v>-0.10345453567895085</v>
          </cell>
          <cell r="H2357">
            <v>7.0127170798280097E-2</v>
          </cell>
          <cell r="I2357">
            <v>0.24370887727551105</v>
          </cell>
          <cell r="J2357">
            <v>-0.27703624215618183</v>
          </cell>
          <cell r="K2357">
            <v>-0.45061794863341276</v>
          </cell>
          <cell r="N2357">
            <v>10.650488563301492</v>
          </cell>
          <cell r="O2357">
            <v>10.560949365549593</v>
          </cell>
          <cell r="P2357">
            <v>10.796522870921939</v>
          </cell>
          <cell r="Q2357">
            <v>10.678736118235765</v>
          </cell>
          <cell r="R2357">
            <v>-2.6452151847853322E-3</v>
          </cell>
          <cell r="S2357">
            <v>-0.50364136071040555</v>
          </cell>
          <cell r="T2357">
            <v>-0.2786787642371551</v>
          </cell>
          <cell r="U2357">
            <v>-5.3716167763904588E-2</v>
          </cell>
          <cell r="V2357">
            <v>-0.728603957183656</v>
          </cell>
          <cell r="W2357">
            <v>-0.95356655365690646</v>
          </cell>
        </row>
        <row r="2358">
          <cell r="A2358">
            <v>38694</v>
          </cell>
          <cell r="B2358">
            <v>7.7262399803964934</v>
          </cell>
          <cell r="C2358">
            <v>6.3805007242111849</v>
          </cell>
          <cell r="D2358">
            <v>6.1900868113143996</v>
          </cell>
          <cell r="E2358">
            <v>6.2852937677627922</v>
          </cell>
          <cell r="F2358">
            <v>0.22925678033130281</v>
          </cell>
          <cell r="G2358">
            <v>-0.10345453567895085</v>
          </cell>
          <cell r="H2358">
            <v>7.0127170798280097E-2</v>
          </cell>
          <cell r="I2358">
            <v>0.24370887727551105</v>
          </cell>
          <cell r="J2358">
            <v>-0.27703624215618183</v>
          </cell>
          <cell r="K2358">
            <v>-0.45061794863341276</v>
          </cell>
          <cell r="N2358">
            <v>10.634164585598885</v>
          </cell>
          <cell r="O2358">
            <v>10.672599099732471</v>
          </cell>
          <cell r="P2358">
            <v>10.866338723205034</v>
          </cell>
          <cell r="Q2358">
            <v>10.769468911468753</v>
          </cell>
          <cell r="R2358">
            <v>-1.2563695292882815E-2</v>
          </cell>
          <cell r="S2358">
            <v>-0.50364136071040555</v>
          </cell>
          <cell r="T2358">
            <v>-0.2786787642371551</v>
          </cell>
          <cell r="U2358">
            <v>-5.3716167763904588E-2</v>
          </cell>
          <cell r="V2358">
            <v>-0.728603957183656</v>
          </cell>
          <cell r="W2358">
            <v>-0.95356655365690646</v>
          </cell>
        </row>
        <row r="2359">
          <cell r="A2359">
            <v>38695</v>
          </cell>
          <cell r="B2359">
            <v>7.7835498648798973</v>
          </cell>
          <cell r="C2359">
            <v>6.3439625053643418</v>
          </cell>
          <cell r="D2359">
            <v>6.2094363656657752</v>
          </cell>
          <cell r="E2359">
            <v>6.2766994355150585</v>
          </cell>
          <cell r="F2359">
            <v>0.24007050916580774</v>
          </cell>
          <cell r="G2359">
            <v>-0.10345453567895085</v>
          </cell>
          <cell r="H2359">
            <v>7.0127170798280097E-2</v>
          </cell>
          <cell r="I2359">
            <v>0.24370887727551105</v>
          </cell>
          <cell r="J2359">
            <v>-0.27703624215618183</v>
          </cell>
          <cell r="K2359">
            <v>-0.45061794863341276</v>
          </cell>
          <cell r="N2359">
            <v>10.746618654216851</v>
          </cell>
          <cell r="O2359">
            <v>10.564935415130288</v>
          </cell>
          <cell r="P2359">
            <v>10.926180882304834</v>
          </cell>
          <cell r="Q2359">
            <v>10.74555814871756</v>
          </cell>
          <cell r="R2359">
            <v>9.8692453627258203E-5</v>
          </cell>
          <cell r="S2359">
            <v>-0.50364136071040555</v>
          </cell>
          <cell r="T2359">
            <v>-0.2786787642371551</v>
          </cell>
          <cell r="U2359">
            <v>-5.3716167763904588E-2</v>
          </cell>
          <cell r="V2359">
            <v>-0.728603957183656</v>
          </cell>
          <cell r="W2359">
            <v>-0.95356655365690646</v>
          </cell>
        </row>
        <row r="2360">
          <cell r="A2360">
            <v>38698</v>
          </cell>
          <cell r="B2360">
            <v>7.7373322161029581</v>
          </cell>
          <cell r="C2360">
            <v>6.3694428412103923</v>
          </cell>
          <cell r="D2360">
            <v>6.2449105486432996</v>
          </cell>
          <cell r="E2360">
            <v>6.307176694926846</v>
          </cell>
          <cell r="F2360">
            <v>0.22675050824665366</v>
          </cell>
          <cell r="G2360">
            <v>-0.10345453567895085</v>
          </cell>
          <cell r="H2360">
            <v>7.0127170798280097E-2</v>
          </cell>
          <cell r="I2360">
            <v>0.24370887727551105</v>
          </cell>
          <cell r="J2360">
            <v>-0.27703624215618183</v>
          </cell>
          <cell r="K2360">
            <v>-0.45061794863341276</v>
          </cell>
          <cell r="N2360">
            <v>10.655929889202362</v>
          </cell>
          <cell r="O2360">
            <v>10.640015890552089</v>
          </cell>
          <cell r="P2360">
            <v>11.03589150732113</v>
          </cell>
          <cell r="Q2360">
            <v>10.837953698936609</v>
          </cell>
          <cell r="R2360">
            <v>-1.6795034818436805E-2</v>
          </cell>
          <cell r="S2360">
            <v>-0.50364136071040555</v>
          </cell>
          <cell r="T2360">
            <v>-0.2786787642371551</v>
          </cell>
          <cell r="U2360">
            <v>-5.3716167763904588E-2</v>
          </cell>
          <cell r="V2360">
            <v>-0.728603957183656</v>
          </cell>
          <cell r="W2360">
            <v>-0.95356655365690646</v>
          </cell>
        </row>
        <row r="2361">
          <cell r="A2361">
            <v>38699</v>
          </cell>
          <cell r="B2361">
            <v>7.9268245760884106</v>
          </cell>
          <cell r="C2361">
            <v>6.3711595266440666</v>
          </cell>
          <cell r="D2361">
            <v>6.2594227144068331</v>
          </cell>
          <cell r="E2361">
            <v>6.3152911205254494</v>
          </cell>
          <cell r="F2361">
            <v>0.25517959897767573</v>
          </cell>
          <cell r="G2361">
            <v>-0.10345453567895085</v>
          </cell>
          <cell r="H2361">
            <v>7.0127170798280097E-2</v>
          </cell>
          <cell r="I2361">
            <v>0.24370887727551105</v>
          </cell>
          <cell r="J2361">
            <v>-0.27703624215618183</v>
          </cell>
          <cell r="K2361">
            <v>-0.45061794863341276</v>
          </cell>
          <cell r="N2361">
            <v>11.027753825761765</v>
          </cell>
          <cell r="O2361">
            <v>10.64507428378869</v>
          </cell>
          <cell r="P2361">
            <v>11.080773126645978</v>
          </cell>
          <cell r="Q2361">
            <v>10.862923705217334</v>
          </cell>
          <cell r="R2361">
            <v>1.5173642475760474E-2</v>
          </cell>
          <cell r="S2361">
            <v>-0.50364136071040555</v>
          </cell>
          <cell r="T2361">
            <v>-0.2786787642371551</v>
          </cell>
          <cell r="U2361">
            <v>-5.3716167763904588E-2</v>
          </cell>
          <cell r="V2361">
            <v>-0.728603957183656</v>
          </cell>
          <cell r="W2361">
            <v>-0.95356655365690646</v>
          </cell>
        </row>
        <row r="2362">
          <cell r="A2362">
            <v>38700</v>
          </cell>
          <cell r="B2362">
            <v>7.9702691659387339</v>
          </cell>
          <cell r="C2362">
            <v>6.4307198631212419</v>
          </cell>
          <cell r="D2362">
            <v>6.2997342859722023</v>
          </cell>
          <cell r="E2362">
            <v>6.3652270745467217</v>
          </cell>
          <cell r="F2362">
            <v>0.25215786846163857</v>
          </cell>
          <cell r="G2362">
            <v>-0.10345453567895085</v>
          </cell>
          <cell r="H2362">
            <v>7.0127170798280097E-2</v>
          </cell>
          <cell r="I2362">
            <v>0.24370887727551105</v>
          </cell>
          <cell r="J2362">
            <v>-0.27703624215618183</v>
          </cell>
          <cell r="K2362">
            <v>-0.45061794863341276</v>
          </cell>
          <cell r="N2362">
            <v>11.113001264875383</v>
          </cell>
          <cell r="O2362">
            <v>10.820575046651758</v>
          </cell>
          <cell r="P2362">
            <v>11.205444291437225</v>
          </cell>
          <cell r="Q2362">
            <v>11.013009669044491</v>
          </cell>
          <cell r="R2362">
            <v>9.079406886561614E-3</v>
          </cell>
          <cell r="S2362">
            <v>-0.50364136071040555</v>
          </cell>
          <cell r="T2362">
            <v>-0.2786787642371551</v>
          </cell>
          <cell r="U2362">
            <v>-5.3716167763904588E-2</v>
          </cell>
          <cell r="V2362">
            <v>-0.728603957183656</v>
          </cell>
          <cell r="W2362">
            <v>-0.95356655365690646</v>
          </cell>
        </row>
        <row r="2363">
          <cell r="A2363">
            <v>38701</v>
          </cell>
          <cell r="B2363">
            <v>7.9222028112107159</v>
          </cell>
          <cell r="C2363">
            <v>6.3864114021215617</v>
          </cell>
          <cell r="D2363">
            <v>6.2884470459338999</v>
          </cell>
          <cell r="E2363">
            <v>6.3374292240277308</v>
          </cell>
          <cell r="F2363">
            <v>0.25006568612624092</v>
          </cell>
          <cell r="G2363">
            <v>-0.10345453567895085</v>
          </cell>
          <cell r="H2363">
            <v>7.0127170798280097E-2</v>
          </cell>
          <cell r="I2363">
            <v>0.24370887727551105</v>
          </cell>
          <cell r="J2363">
            <v>-0.27703624215618183</v>
          </cell>
          <cell r="K2363">
            <v>-0.45061794863341276</v>
          </cell>
          <cell r="N2363">
            <v>11.018684949260315</v>
          </cell>
          <cell r="O2363">
            <v>10.69001553059341</v>
          </cell>
          <cell r="P2363">
            <v>11.170536365295677</v>
          </cell>
          <cell r="Q2363">
            <v>10.930275947944544</v>
          </cell>
          <cell r="R2363">
            <v>8.0884509903336177E-3</v>
          </cell>
          <cell r="S2363">
            <v>-0.50364136071040555</v>
          </cell>
          <cell r="T2363">
            <v>-0.2786787642371551</v>
          </cell>
          <cell r="U2363">
            <v>-5.3716167763904588E-2</v>
          </cell>
          <cell r="V2363">
            <v>-0.728603957183656</v>
          </cell>
          <cell r="W2363">
            <v>-0.95356655365690646</v>
          </cell>
        </row>
        <row r="2364">
          <cell r="A2364">
            <v>38702</v>
          </cell>
          <cell r="B2364">
            <v>7.8528763380453066</v>
          </cell>
          <cell r="C2364">
            <v>6.4008462914907662</v>
          </cell>
          <cell r="D2364">
            <v>6.3287586174992692</v>
          </cell>
          <cell r="E2364">
            <v>6.3648024544950177</v>
          </cell>
          <cell r="F2364">
            <v>0.23379734001003682</v>
          </cell>
          <cell r="G2364">
            <v>-0.10345453567895085</v>
          </cell>
          <cell r="H2364">
            <v>7.0127170798280097E-2</v>
          </cell>
          <cell r="I2364">
            <v>0.24370887727551105</v>
          </cell>
          <cell r="J2364">
            <v>-0.27703624215618183</v>
          </cell>
          <cell r="K2364">
            <v>-0.45061794863341276</v>
          </cell>
          <cell r="N2364">
            <v>10.882651801738582</v>
          </cell>
          <cell r="O2364">
            <v>10.7325494423538</v>
          </cell>
          <cell r="P2364">
            <v>11.295207530086923</v>
          </cell>
          <cell r="Q2364">
            <v>11.013878486220362</v>
          </cell>
          <cell r="R2364">
            <v>-1.1914666086606962E-2</v>
          </cell>
          <cell r="S2364">
            <v>-0.50364136071040555</v>
          </cell>
          <cell r="T2364">
            <v>-0.2786787642371551</v>
          </cell>
          <cell r="U2364">
            <v>-5.3716167763904588E-2</v>
          </cell>
          <cell r="V2364">
            <v>-0.728603957183656</v>
          </cell>
          <cell r="W2364">
            <v>-0.95356655365690646</v>
          </cell>
        </row>
        <row r="2365">
          <cell r="A2365">
            <v>38705</v>
          </cell>
          <cell r="B2365">
            <v>7.7900203357086699</v>
          </cell>
          <cell r="C2365">
            <v>6.4113579488661632</v>
          </cell>
          <cell r="D2365">
            <v>6.317471377460965</v>
          </cell>
          <cell r="E2365">
            <v>6.3644146631635641</v>
          </cell>
          <cell r="F2365">
            <v>0.22399635284550734</v>
          </cell>
          <cell r="G2365">
            <v>-0.10345453567895085</v>
          </cell>
          <cell r="H2365">
            <v>7.0127170798280097E-2</v>
          </cell>
          <cell r="I2365">
            <v>0.24370887727551105</v>
          </cell>
          <cell r="J2365">
            <v>-0.27703624215618183</v>
          </cell>
          <cell r="K2365">
            <v>-0.45061794863341276</v>
          </cell>
          <cell r="N2365">
            <v>10.75931508131888</v>
          </cell>
          <cell r="O2365">
            <v>10.763523140580716</v>
          </cell>
          <cell r="P2365">
            <v>11.260299603945375</v>
          </cell>
          <cell r="Q2365">
            <v>11.011911372263047</v>
          </cell>
          <cell r="R2365">
            <v>-2.2938460218669188E-2</v>
          </cell>
          <cell r="S2365">
            <v>-0.50364136071040555</v>
          </cell>
          <cell r="T2365">
            <v>-0.2786787642371551</v>
          </cell>
          <cell r="U2365">
            <v>-5.3716167763904588E-2</v>
          </cell>
          <cell r="V2365">
            <v>-0.728603957183656</v>
          </cell>
          <cell r="W2365">
            <v>-0.95356655365690646</v>
          </cell>
        </row>
        <row r="2366">
          <cell r="A2366">
            <v>38706</v>
          </cell>
          <cell r="B2366">
            <v>7.8334649255589923</v>
          </cell>
          <cell r="C2366">
            <v>6.4013952604306157</v>
          </cell>
          <cell r="D2366">
            <v>6.2578102515442202</v>
          </cell>
          <cell r="E2366">
            <v>6.329602755987418</v>
          </cell>
          <cell r="F2366">
            <v>0.23759187227808454</v>
          </cell>
          <cell r="G2366">
            <v>-0.10345453567895085</v>
          </cell>
          <cell r="H2366">
            <v>7.0127170798280097E-2</v>
          </cell>
          <cell r="I2366">
            <v>0.24370887727551105</v>
          </cell>
          <cell r="J2366">
            <v>-0.27703624215618183</v>
          </cell>
          <cell r="K2366">
            <v>-0.45061794863341276</v>
          </cell>
          <cell r="N2366">
            <v>10.844562520432497</v>
          </cell>
          <cell r="O2366">
            <v>10.734167036770323</v>
          </cell>
          <cell r="P2366">
            <v>11.075786280054329</v>
          </cell>
          <cell r="Q2366">
            <v>10.904976658412327</v>
          </cell>
          <cell r="R2366">
            <v>-5.5400520214067273E-3</v>
          </cell>
          <cell r="S2366">
            <v>-0.50364136071040555</v>
          </cell>
          <cell r="T2366">
            <v>-0.2786787642371551</v>
          </cell>
          <cell r="U2366">
            <v>-5.3716167763904588E-2</v>
          </cell>
          <cell r="V2366">
            <v>-0.728603957183656</v>
          </cell>
          <cell r="W2366">
            <v>-0.95356655365690646</v>
          </cell>
        </row>
        <row r="2367">
          <cell r="A2367">
            <v>38707</v>
          </cell>
          <cell r="B2367">
            <v>7.8528763380453066</v>
          </cell>
          <cell r="C2367">
            <v>6.3889847824044077</v>
          </cell>
          <cell r="D2367">
            <v>6.2852221202086689</v>
          </cell>
          <cell r="E2367">
            <v>6.3371034513065378</v>
          </cell>
          <cell r="F2367">
            <v>0.23919017550932642</v>
          </cell>
          <cell r="G2367">
            <v>-0.10345453567895085</v>
          </cell>
          <cell r="H2367">
            <v>7.0127170798280097E-2</v>
          </cell>
          <cell r="I2367">
            <v>0.24370887727551105</v>
          </cell>
          <cell r="J2367">
            <v>-0.27703624215618183</v>
          </cell>
          <cell r="K2367">
            <v>-0.45061794863341276</v>
          </cell>
          <cell r="N2367">
            <v>10.882651801738582</v>
          </cell>
          <cell r="O2367">
            <v>10.697598264833829</v>
          </cell>
          <cell r="P2367">
            <v>11.160562672112377</v>
          </cell>
          <cell r="Q2367">
            <v>10.929080468473103</v>
          </cell>
          <cell r="R2367">
            <v>-4.2481768588357172E-3</v>
          </cell>
          <cell r="S2367">
            <v>-0.50364136071040555</v>
          </cell>
          <cell r="T2367">
            <v>-0.2786787642371551</v>
          </cell>
          <cell r="U2367">
            <v>-5.3716167763904588E-2</v>
          </cell>
          <cell r="V2367">
            <v>-0.728603957183656</v>
          </cell>
          <cell r="W2367">
            <v>-0.95356655365690646</v>
          </cell>
        </row>
        <row r="2368">
          <cell r="A2368">
            <v>38708</v>
          </cell>
          <cell r="B2368">
            <v>7.8454815142409968</v>
          </cell>
          <cell r="C2368">
            <v>6.3907427719785188</v>
          </cell>
          <cell r="D2368">
            <v>6.3061841374226626</v>
          </cell>
          <cell r="E2368">
            <v>6.3484634547005907</v>
          </cell>
          <cell r="F2368">
            <v>0.23580793529369215</v>
          </cell>
          <cell r="G2368">
            <v>-0.10345453567895085</v>
          </cell>
          <cell r="H2368">
            <v>7.0127170798280097E-2</v>
          </cell>
          <cell r="I2368">
            <v>0.24370887727551105</v>
          </cell>
          <cell r="J2368">
            <v>-0.27703624215618183</v>
          </cell>
          <cell r="K2368">
            <v>-0.45061794863341276</v>
          </cell>
          <cell r="N2368">
            <v>10.868141599336266</v>
          </cell>
          <cell r="O2368">
            <v>10.702778365041622</v>
          </cell>
          <cell r="P2368">
            <v>11.225391677803826</v>
          </cell>
          <cell r="Q2368">
            <v>10.964085021422724</v>
          </cell>
          <cell r="R2368">
            <v>-8.7507003000245609E-3</v>
          </cell>
          <cell r="S2368">
            <v>-0.50364136071040555</v>
          </cell>
          <cell r="T2368">
            <v>-0.2786787642371551</v>
          </cell>
          <cell r="U2368">
            <v>-5.3716167763904588E-2</v>
          </cell>
          <cell r="V2368">
            <v>-0.728603957183656</v>
          </cell>
          <cell r="W2368">
            <v>-0.95356655365690646</v>
          </cell>
        </row>
        <row r="2369">
          <cell r="A2369">
            <v>38709</v>
          </cell>
          <cell r="B2369">
            <v>7.8510276320942296</v>
          </cell>
          <cell r="C2369">
            <v>6.3606654313106823</v>
          </cell>
          <cell r="D2369">
            <v>6.3239212289114253</v>
          </cell>
          <cell r="E2369">
            <v>6.3422933301110538</v>
          </cell>
          <cell r="F2369">
            <v>0.23788466150252274</v>
          </cell>
          <cell r="G2369">
            <v>-0.10345453567895085</v>
          </cell>
          <cell r="H2369">
            <v>7.0127170798280097E-2</v>
          </cell>
          <cell r="I2369">
            <v>0.24370887727551105</v>
          </cell>
          <cell r="J2369">
            <v>-0.27703624215618183</v>
          </cell>
          <cell r="K2369">
            <v>-0.45061794863341276</v>
          </cell>
          <cell r="N2369">
            <v>10.879024251138004</v>
          </cell>
          <cell r="O2369">
            <v>10.614152333955975</v>
          </cell>
          <cell r="P2369">
            <v>11.280246990311973</v>
          </cell>
          <cell r="Q2369">
            <v>10.947199662133974</v>
          </cell>
          <cell r="R2369">
            <v>-6.2276575836820447E-3</v>
          </cell>
          <cell r="S2369">
            <v>-0.50364136071040555</v>
          </cell>
          <cell r="T2369">
            <v>-0.2786787642371551</v>
          </cell>
          <cell r="U2369">
            <v>-5.3716167763904588E-2</v>
          </cell>
          <cell r="V2369">
            <v>-0.728603957183656</v>
          </cell>
          <cell r="W2369">
            <v>-0.95356655365690646</v>
          </cell>
        </row>
        <row r="2370">
          <cell r="A2370">
            <v>38712</v>
          </cell>
          <cell r="B2370">
            <v>7.8510276320942296</v>
          </cell>
          <cell r="C2370">
            <v>6.3606654313106823</v>
          </cell>
          <cell r="D2370">
            <v>6.3239212289114253</v>
          </cell>
          <cell r="E2370">
            <v>6.3422933301110538</v>
          </cell>
          <cell r="F2370">
            <v>0.23788466150252274</v>
          </cell>
          <cell r="G2370">
            <v>-0.10345453567895085</v>
          </cell>
          <cell r="H2370">
            <v>7.0127170798280097E-2</v>
          </cell>
          <cell r="I2370">
            <v>0.24370887727551105</v>
          </cell>
          <cell r="J2370">
            <v>-0.27703624215618183</v>
          </cell>
          <cell r="K2370">
            <v>-0.45061794863341276</v>
          </cell>
          <cell r="N2370">
            <v>10.879024251138004</v>
          </cell>
          <cell r="O2370">
            <v>10.614152333955975</v>
          </cell>
          <cell r="P2370">
            <v>11.280246990311973</v>
          </cell>
          <cell r="Q2370">
            <v>10.947199662133974</v>
          </cell>
          <cell r="R2370">
            <v>-6.2276575836820447E-3</v>
          </cell>
          <cell r="S2370">
            <v>-0.50364136071040555</v>
          </cell>
          <cell r="T2370">
            <v>-0.2786787642371551</v>
          </cell>
          <cell r="U2370">
            <v>-5.3716167763904588E-2</v>
          </cell>
          <cell r="V2370">
            <v>-0.728603957183656</v>
          </cell>
          <cell r="W2370">
            <v>-0.95356655365690646</v>
          </cell>
        </row>
        <row r="2371">
          <cell r="A2371">
            <v>38713</v>
          </cell>
          <cell r="B2371">
            <v>7.8510276320942296</v>
          </cell>
          <cell r="C2371">
            <v>6.3858462421231215</v>
          </cell>
          <cell r="D2371">
            <v>6.3223087660488098</v>
          </cell>
          <cell r="E2371">
            <v>6.3540775040859661</v>
          </cell>
          <cell r="F2371">
            <v>0.23558889973338459</v>
          </cell>
          <cell r="G2371">
            <v>-0.10345453567895085</v>
          </cell>
          <cell r="H2371">
            <v>7.0127170798280097E-2</v>
          </cell>
          <cell r="I2371">
            <v>0.24370887727551105</v>
          </cell>
          <cell r="J2371">
            <v>-0.27703624215618183</v>
          </cell>
          <cell r="K2371">
            <v>-0.45061794863341276</v>
          </cell>
          <cell r="N2371">
            <v>10.879024251138004</v>
          </cell>
          <cell r="O2371">
            <v>10.688350227528778</v>
          </cell>
          <cell r="P2371">
            <v>11.275260143720322</v>
          </cell>
          <cell r="Q2371">
            <v>10.98180518562455</v>
          </cell>
          <cell r="R2371">
            <v>-9.3592021301824868E-3</v>
          </cell>
          <cell r="S2371">
            <v>-0.50364136071040555</v>
          </cell>
          <cell r="T2371">
            <v>-0.2786787642371551</v>
          </cell>
          <cell r="U2371">
            <v>-5.3716167763904588E-2</v>
          </cell>
          <cell r="V2371">
            <v>-0.728603957183656</v>
          </cell>
          <cell r="W2371">
            <v>-0.95356655365690646</v>
          </cell>
        </row>
        <row r="2372">
          <cell r="A2372">
            <v>38714</v>
          </cell>
          <cell r="B2372">
            <v>7.8075830422439063</v>
          </cell>
          <cell r="C2372">
            <v>6.4242310631628801</v>
          </cell>
          <cell r="D2372">
            <v>6.3352084689497268</v>
          </cell>
          <cell r="E2372">
            <v>6.3797197660563034</v>
          </cell>
          <cell r="F2372">
            <v>0.22381285206046808</v>
          </cell>
          <cell r="G2372">
            <v>-0.10345453567895085</v>
          </cell>
          <cell r="H2372">
            <v>7.0127170798280097E-2</v>
          </cell>
          <cell r="I2372">
            <v>0.24370887727551105</v>
          </cell>
          <cell r="J2372">
            <v>-0.27703624215618183</v>
          </cell>
          <cell r="K2372">
            <v>-0.45061794863341276</v>
          </cell>
          <cell r="N2372">
            <v>10.793776812024383</v>
          </cell>
          <cell r="O2372">
            <v>10.801455118691063</v>
          </cell>
          <cell r="P2372">
            <v>11.315154916453523</v>
          </cell>
          <cell r="Q2372">
            <v>11.058305017572293</v>
          </cell>
          <cell r="R2372">
            <v>-2.3921225280688074E-2</v>
          </cell>
          <cell r="S2372">
            <v>-0.50364136071040555</v>
          </cell>
          <cell r="T2372">
            <v>-0.2786787642371551</v>
          </cell>
          <cell r="U2372">
            <v>-5.3716167763904588E-2</v>
          </cell>
          <cell r="V2372">
            <v>-0.728603957183656</v>
          </cell>
          <cell r="W2372">
            <v>-0.95356655365690646</v>
          </cell>
        </row>
        <row r="2373">
          <cell r="A2373">
            <v>38715</v>
          </cell>
          <cell r="B2373">
            <v>7.8482545731676128</v>
          </cell>
          <cell r="C2373">
            <v>6.424754722053521</v>
          </cell>
          <cell r="D2373">
            <v>6.3464957089880318</v>
          </cell>
          <cell r="E2373">
            <v>6.3856252155207764</v>
          </cell>
          <cell r="F2373">
            <v>0.2290502978614839</v>
          </cell>
          <cell r="G2373">
            <v>-0.10345453567895085</v>
          </cell>
          <cell r="H2373">
            <v>7.0127170798280097E-2</v>
          </cell>
          <cell r="I2373">
            <v>0.24370887727551105</v>
          </cell>
          <cell r="J2373">
            <v>-0.27703624215618183</v>
          </cell>
          <cell r="K2373">
            <v>-0.45061794863341276</v>
          </cell>
          <cell r="N2373">
            <v>10.873582925237134</v>
          </cell>
          <cell r="O2373">
            <v>10.802998134399559</v>
          </cell>
          <cell r="P2373">
            <v>11.350062842595072</v>
          </cell>
          <cell r="Q2373">
            <v>11.076530488497315</v>
          </cell>
          <cell r="R2373">
            <v>-1.8322304395851918E-2</v>
          </cell>
          <cell r="S2373">
            <v>-0.50364136071040555</v>
          </cell>
          <cell r="T2373">
            <v>-0.2786787642371551</v>
          </cell>
          <cell r="U2373">
            <v>-5.3716167763904588E-2</v>
          </cell>
          <cell r="V2373">
            <v>-0.728603957183656</v>
          </cell>
          <cell r="W2373">
            <v>-0.95356655365690646</v>
          </cell>
        </row>
        <row r="2374">
          <cell r="A2374">
            <v>38716</v>
          </cell>
          <cell r="B2374">
            <v>7.3900015521128459</v>
          </cell>
          <cell r="C2374">
            <v>6.1690984799479462</v>
          </cell>
          <cell r="D2374">
            <v>6.1637447149988143</v>
          </cell>
          <cell r="E2374">
            <v>6.1664215974733807</v>
          </cell>
          <cell r="F2374">
            <v>0.1984262566706132</v>
          </cell>
          <cell r="G2374">
            <v>-0.10345453567895085</v>
          </cell>
          <cell r="H2374">
            <v>7.0127170798280097E-2</v>
          </cell>
          <cell r="I2374">
            <v>0.24370887727551105</v>
          </cell>
          <cell r="J2374">
            <v>-0.27703624215618183</v>
          </cell>
          <cell r="K2374">
            <v>-0.45061794863341276</v>
          </cell>
          <cell r="N2374">
            <v>9.5213027324921882</v>
          </cell>
          <cell r="O2374">
            <v>11.460947909768755</v>
          </cell>
          <cell r="P2374">
            <v>11.460386913412819</v>
          </cell>
          <cell r="Q2374">
            <v>11.460667411590787</v>
          </cell>
          <cell r="R2374">
            <v>-0.16921917454276836</v>
          </cell>
          <cell r="S2374">
            <v>-0.50364136071040555</v>
          </cell>
          <cell r="T2374">
            <v>-0.2786787642371551</v>
          </cell>
          <cell r="U2374">
            <v>-5.3716167763904588E-2</v>
          </cell>
          <cell r="V2374">
            <v>-0.728603957183656</v>
          </cell>
          <cell r="W2374">
            <v>-0.95356655365690646</v>
          </cell>
        </row>
        <row r="2375">
          <cell r="A2375">
            <v>38719</v>
          </cell>
          <cell r="B2375">
            <v>7.3900015521128459</v>
          </cell>
          <cell r="C2375">
            <v>6.1690984799479462</v>
          </cell>
          <cell r="D2375">
            <v>6.1637447149988143</v>
          </cell>
          <cell r="E2375">
            <v>6.1664215974733807</v>
          </cell>
          <cell r="F2375">
            <v>0.1984262566706132</v>
          </cell>
          <cell r="G2375">
            <v>-0.10345453567895085</v>
          </cell>
          <cell r="H2375">
            <v>7.0127170798280097E-2</v>
          </cell>
          <cell r="I2375">
            <v>0.24370887727551105</v>
          </cell>
          <cell r="J2375">
            <v>-0.27703624215618183</v>
          </cell>
          <cell r="K2375">
            <v>-0.45061794863341276</v>
          </cell>
          <cell r="N2375">
            <v>9.5213027324921882</v>
          </cell>
          <cell r="O2375">
            <v>11.460947909768755</v>
          </cell>
          <cell r="P2375">
            <v>11.460386913412819</v>
          </cell>
          <cell r="Q2375">
            <v>11.460667411590787</v>
          </cell>
          <cell r="R2375">
            <v>-0.16921917454276836</v>
          </cell>
          <cell r="S2375">
            <v>-0.50364136071040555</v>
          </cell>
          <cell r="T2375">
            <v>-0.2786787642371551</v>
          </cell>
          <cell r="U2375">
            <v>-5.3716167763904588E-2</v>
          </cell>
          <cell r="V2375">
            <v>-0.728603957183656</v>
          </cell>
          <cell r="W2375">
            <v>-0.95356655365690646</v>
          </cell>
        </row>
        <row r="2376">
          <cell r="A2376">
            <v>38720</v>
          </cell>
          <cell r="B2376">
            <v>7.6214940781161049</v>
          </cell>
          <cell r="C2376">
            <v>6.2906901443287726</v>
          </cell>
          <cell r="D2376">
            <v>6.2681000542242753</v>
          </cell>
          <cell r="E2376">
            <v>6.279395099276524</v>
          </cell>
          <cell r="F2376">
            <v>0.21373061538908589</v>
          </cell>
          <cell r="G2376">
            <v>-0.10345453567895085</v>
          </cell>
          <cell r="H2376">
            <v>7.0127170798280097E-2</v>
          </cell>
          <cell r="I2376">
            <v>0.24370887727551105</v>
          </cell>
          <cell r="J2376">
            <v>-0.27703624215618183</v>
          </cell>
          <cell r="K2376">
            <v>-0.45061794863341276</v>
          </cell>
          <cell r="N2376">
            <v>9.9417614070097944</v>
          </cell>
          <cell r="O2376">
            <v>11.842577893009603</v>
          </cell>
          <cell r="P2376">
            <v>11.791170727521095</v>
          </cell>
          <cell r="Q2376">
            <v>11.816874310265348</v>
          </cell>
          <cell r="R2376">
            <v>-0.15868095521898196</v>
          </cell>
          <cell r="S2376">
            <v>-0.50364136071040555</v>
          </cell>
          <cell r="T2376">
            <v>-0.2786787642371551</v>
          </cell>
          <cell r="U2376">
            <v>-5.3716167763904588E-2</v>
          </cell>
          <cell r="V2376">
            <v>-0.728603957183656</v>
          </cell>
          <cell r="W2376">
            <v>-0.95356655365690646</v>
          </cell>
        </row>
        <row r="2377">
          <cell r="A2377">
            <v>38721</v>
          </cell>
          <cell r="B2377">
            <v>7.661254244796055</v>
          </cell>
          <cell r="C2377">
            <v>6.3523986364651588</v>
          </cell>
          <cell r="D2377">
            <v>6.3371351247888121</v>
          </cell>
          <cell r="E2377">
            <v>6.3447668806269855</v>
          </cell>
          <cell r="F2377">
            <v>0.20749184153460587</v>
          </cell>
          <cell r="G2377">
            <v>-0.10345453567895085</v>
          </cell>
          <cell r="H2377">
            <v>7.0127170798280097E-2</v>
          </cell>
          <cell r="I2377">
            <v>0.24370887727551105</v>
          </cell>
          <cell r="J2377">
            <v>-0.27703624215618183</v>
          </cell>
          <cell r="K2377">
            <v>-0.45061794863341276</v>
          </cell>
          <cell r="N2377">
            <v>10.013977591564345</v>
          </cell>
          <cell r="O2377">
            <v>12.036257377041247</v>
          </cell>
          <cell r="P2377">
            <v>12.009996943008106</v>
          </cell>
          <cell r="Q2377">
            <v>12.023127160024677</v>
          </cell>
          <cell r="R2377">
            <v>-0.16710707137328562</v>
          </cell>
          <cell r="S2377">
            <v>-0.50364136071040555</v>
          </cell>
          <cell r="T2377">
            <v>-0.2786787642371551</v>
          </cell>
          <cell r="U2377">
            <v>-5.3716167763904588E-2</v>
          </cell>
          <cell r="V2377">
            <v>-0.728603957183656</v>
          </cell>
          <cell r="W2377">
            <v>-0.95356655365690646</v>
          </cell>
        </row>
        <row r="2378">
          <cell r="A2378">
            <v>38722</v>
          </cell>
          <cell r="B2378">
            <v>7.5702476410619486</v>
          </cell>
          <cell r="C2378">
            <v>6.3410954896133962</v>
          </cell>
          <cell r="D2378">
            <v>6.2857601885547387</v>
          </cell>
          <cell r="E2378">
            <v>6.313427839084067</v>
          </cell>
          <cell r="F2378">
            <v>0.19907090633037416</v>
          </cell>
          <cell r="G2378">
            <v>-0.10345453567895085</v>
          </cell>
          <cell r="H2378">
            <v>7.0127170798280097E-2</v>
          </cell>
          <cell r="I2378">
            <v>0.24370887727551105</v>
          </cell>
          <cell r="J2378">
            <v>-0.27703624215618183</v>
          </cell>
          <cell r="K2378">
            <v>-0.45061794863341276</v>
          </cell>
          <cell r="N2378">
            <v>9.8486827691394847</v>
          </cell>
          <cell r="O2378">
            <v>12.000781098584387</v>
          </cell>
          <cell r="P2378">
            <v>11.847149526831725</v>
          </cell>
          <cell r="Q2378">
            <v>11.923965312708056</v>
          </cell>
          <cell r="R2378">
            <v>-0.17404298730698442</v>
          </cell>
          <cell r="S2378">
            <v>-0.50364136071040555</v>
          </cell>
          <cell r="T2378">
            <v>-0.2786787642371551</v>
          </cell>
          <cell r="U2378">
            <v>-5.3716167763904588E-2</v>
          </cell>
          <cell r="V2378">
            <v>-0.728603957183656</v>
          </cell>
          <cell r="W2378">
            <v>-0.95356655365690646</v>
          </cell>
        </row>
        <row r="2379">
          <cell r="A2379">
            <v>38723</v>
          </cell>
          <cell r="B2379">
            <v>7.5773161151383839</v>
          </cell>
          <cell r="C2379">
            <v>6.4179216881748706</v>
          </cell>
          <cell r="D2379">
            <v>6.3146585901864043</v>
          </cell>
          <cell r="E2379">
            <v>6.3662901391806379</v>
          </cell>
          <cell r="F2379">
            <v>0.19022475405332506</v>
          </cell>
          <cell r="G2379">
            <v>-0.10345453567895085</v>
          </cell>
          <cell r="H2379">
            <v>7.0127170798280097E-2</v>
          </cell>
          <cell r="I2379">
            <v>0.24370887727551105</v>
          </cell>
          <cell r="J2379">
            <v>-0.27703624215618183</v>
          </cell>
          <cell r="K2379">
            <v>-0.45061794863341276</v>
          </cell>
          <cell r="N2379">
            <v>9.8615212019491825</v>
          </cell>
          <cell r="O2379">
            <v>12.241909312584697</v>
          </cell>
          <cell r="P2379">
            <v>11.938751198430939</v>
          </cell>
          <cell r="Q2379">
            <v>12.090330255507819</v>
          </cell>
          <cell r="R2379">
            <v>-0.18434641622326986</v>
          </cell>
          <cell r="S2379">
            <v>-0.50364136071040555</v>
          </cell>
          <cell r="T2379">
            <v>-0.2786787642371551</v>
          </cell>
          <cell r="U2379">
            <v>-5.3716167763904588E-2</v>
          </cell>
          <cell r="V2379">
            <v>-0.728603957183656</v>
          </cell>
          <cell r="W2379">
            <v>-0.95356655365690646</v>
          </cell>
        </row>
        <row r="2380">
          <cell r="A2380">
            <v>38726</v>
          </cell>
          <cell r="B2380">
            <v>7.5375559484584347</v>
          </cell>
          <cell r="C2380">
            <v>6.3894195238353646</v>
          </cell>
          <cell r="D2380">
            <v>6.2953929890986275</v>
          </cell>
          <cell r="E2380">
            <v>6.3424062564669956</v>
          </cell>
          <cell r="F2380">
            <v>0.18843789622792007</v>
          </cell>
          <cell r="G2380">
            <v>-0.10345453567895085</v>
          </cell>
          <cell r="H2380">
            <v>7.0127170798280097E-2</v>
          </cell>
          <cell r="I2380">
            <v>0.24370887727551105</v>
          </cell>
          <cell r="J2380">
            <v>-0.27703624215618183</v>
          </cell>
          <cell r="K2380">
            <v>-0.45061794863341276</v>
          </cell>
          <cell r="N2380">
            <v>9.7893050173946321</v>
          </cell>
          <cell r="O2380">
            <v>12.152451860426252</v>
          </cell>
          <cell r="P2380">
            <v>11.877683417364796</v>
          </cell>
          <cell r="Q2380">
            <v>12.015067638895523</v>
          </cell>
          <cell r="R2380">
            <v>-0.18524761477793006</v>
          </cell>
          <cell r="S2380">
            <v>-0.50364136071040555</v>
          </cell>
          <cell r="T2380">
            <v>-0.2786787642371551</v>
          </cell>
          <cell r="U2380">
            <v>-5.3716167763904588E-2</v>
          </cell>
          <cell r="V2380">
            <v>-0.728603957183656</v>
          </cell>
          <cell r="W2380">
            <v>-0.95356655365690646</v>
          </cell>
        </row>
        <row r="2381">
          <cell r="A2381">
            <v>38727</v>
          </cell>
          <cell r="B2381">
            <v>7.5349052706797712</v>
          </cell>
          <cell r="C2381">
            <v>6.3605487738342079</v>
          </cell>
          <cell r="D2381">
            <v>6.2520453866511279</v>
          </cell>
          <cell r="E2381">
            <v>6.3062970802426683</v>
          </cell>
          <cell r="F2381">
            <v>0.19482244093546974</v>
          </cell>
          <cell r="G2381">
            <v>-0.10345453567895085</v>
          </cell>
          <cell r="H2381">
            <v>7.0127170798280097E-2</v>
          </cell>
          <cell r="I2381">
            <v>0.24370887727551105</v>
          </cell>
          <cell r="J2381">
            <v>-0.27703624215618183</v>
          </cell>
          <cell r="K2381">
            <v>-0.45061794863341276</v>
          </cell>
          <cell r="N2381">
            <v>9.7844906050909941</v>
          </cell>
          <cell r="O2381">
            <v>12.061837558079148</v>
          </cell>
          <cell r="P2381">
            <v>11.740280909965975</v>
          </cell>
          <cell r="Q2381">
            <v>11.901059234022561</v>
          </cell>
          <cell r="R2381">
            <v>-0.17784707960117985</v>
          </cell>
          <cell r="S2381">
            <v>-0.50364136071040555</v>
          </cell>
          <cell r="T2381">
            <v>-0.2786787642371551</v>
          </cell>
          <cell r="U2381">
            <v>-5.3716167763904588E-2</v>
          </cell>
          <cell r="V2381">
            <v>-0.728603957183656</v>
          </cell>
          <cell r="W2381">
            <v>-0.95356655365690646</v>
          </cell>
        </row>
        <row r="2382">
          <cell r="A2382">
            <v>38728</v>
          </cell>
          <cell r="B2382">
            <v>7.7840689818741184</v>
          </cell>
          <cell r="C2382">
            <v>6.3990837786521464</v>
          </cell>
          <cell r="D2382">
            <v>6.2873656553120529</v>
          </cell>
          <cell r="E2382">
            <v>6.3432247169820997</v>
          </cell>
          <cell r="F2382">
            <v>0.22714696848664162</v>
          </cell>
          <cell r="G2382">
            <v>-0.10345453567895085</v>
          </cell>
          <cell r="H2382">
            <v>7.0127170798280097E-2</v>
          </cell>
          <cell r="I2382">
            <v>0.24370887727551105</v>
          </cell>
          <cell r="J2382">
            <v>-0.27703624215618183</v>
          </cell>
          <cell r="K2382">
            <v>-0.45061794863341276</v>
          </cell>
          <cell r="N2382">
            <v>10.237045361632845</v>
          </cell>
          <cell r="O2382">
            <v>12.18278428018993</v>
          </cell>
          <cell r="P2382">
            <v>11.852238508587236</v>
          </cell>
          <cell r="Q2382">
            <v>12.017511394388583</v>
          </cell>
          <cell r="R2382">
            <v>-0.14815596793085661</v>
          </cell>
          <cell r="S2382">
            <v>-0.50364136071040555</v>
          </cell>
          <cell r="T2382">
            <v>-0.2786787642371551</v>
          </cell>
          <cell r="U2382">
            <v>-5.3716167763904588E-2</v>
          </cell>
          <cell r="V2382">
            <v>-0.728603957183656</v>
          </cell>
          <cell r="W2382">
            <v>-0.95356655365690646</v>
          </cell>
        </row>
        <row r="2383">
          <cell r="A2383">
            <v>38729</v>
          </cell>
          <cell r="B2383">
            <v>7.7036650892546659</v>
          </cell>
          <cell r="C2383">
            <v>6.4244425742586433</v>
          </cell>
          <cell r="D2383">
            <v>6.2247524517767765</v>
          </cell>
          <cell r="E2383">
            <v>6.3245975130177099</v>
          </cell>
          <cell r="F2383">
            <v>0.21804827475558186</v>
          </cell>
          <cell r="G2383">
            <v>-0.10345453567895085</v>
          </cell>
          <cell r="H2383">
            <v>7.0127170798280097E-2</v>
          </cell>
          <cell r="I2383">
            <v>0.24370887727551105</v>
          </cell>
          <cell r="J2383">
            <v>-0.27703624215618183</v>
          </cell>
          <cell r="K2383">
            <v>-0.45061794863341276</v>
          </cell>
          <cell r="N2383">
            <v>10.091008188422531</v>
          </cell>
          <cell r="O2383">
            <v>12.262375893575575</v>
          </cell>
          <cell r="P2383">
            <v>11.653768220122274</v>
          </cell>
          <cell r="Q2383">
            <v>11.958072056848923</v>
          </cell>
          <cell r="R2383">
            <v>-0.15613418781475241</v>
          </cell>
          <cell r="S2383">
            <v>-0.50364136071040555</v>
          </cell>
          <cell r="T2383">
            <v>-0.2786787642371551</v>
          </cell>
          <cell r="U2383">
            <v>-5.3716167763904588E-2</v>
          </cell>
          <cell r="V2383">
            <v>-0.728603957183656</v>
          </cell>
          <cell r="W2383">
            <v>-0.95356655365690646</v>
          </cell>
        </row>
        <row r="2384">
          <cell r="A2384">
            <v>38730</v>
          </cell>
          <cell r="B2384">
            <v>7.6965966151782323</v>
          </cell>
          <cell r="C2384">
            <v>6.43805998022032</v>
          </cell>
          <cell r="D2384">
            <v>6.231174318806036</v>
          </cell>
          <cell r="E2384">
            <v>6.3346171495131784</v>
          </cell>
          <cell r="F2384">
            <v>0.21500580595777974</v>
          </cell>
          <cell r="G2384">
            <v>-0.10345453567895085</v>
          </cell>
          <cell r="H2384">
            <v>7.0127170798280097E-2</v>
          </cell>
          <cell r="I2384">
            <v>0.24370887727551105</v>
          </cell>
          <cell r="J2384">
            <v>-0.27703624215618183</v>
          </cell>
          <cell r="K2384">
            <v>-0.45061794863341276</v>
          </cell>
          <cell r="N2384">
            <v>10.078169755612834</v>
          </cell>
          <cell r="O2384">
            <v>12.305115751076512</v>
          </cell>
          <cell r="P2384">
            <v>11.674124147144321</v>
          </cell>
          <cell r="Q2384">
            <v>11.989619949110416</v>
          </cell>
          <cell r="R2384">
            <v>-0.15942541978900715</v>
          </cell>
          <cell r="S2384">
            <v>-0.50364136071040555</v>
          </cell>
          <cell r="T2384">
            <v>-0.2786787642371551</v>
          </cell>
          <cell r="U2384">
            <v>-5.3716167763904588E-2</v>
          </cell>
          <cell r="V2384">
            <v>-0.728603957183656</v>
          </cell>
          <cell r="W2384">
            <v>-0.95356655365690646</v>
          </cell>
        </row>
        <row r="2385">
          <cell r="A2385">
            <v>38733</v>
          </cell>
          <cell r="B2385">
            <v>7.6965966151782323</v>
          </cell>
          <cell r="C2385">
            <v>6.43805998022032</v>
          </cell>
          <cell r="D2385">
            <v>6.231174318806036</v>
          </cell>
          <cell r="E2385">
            <v>6.3346171495131784</v>
          </cell>
          <cell r="F2385">
            <v>0.21500580595777974</v>
          </cell>
          <cell r="G2385">
            <v>-0.10345453567895085</v>
          </cell>
          <cell r="H2385">
            <v>7.0127170798280097E-2</v>
          </cell>
          <cell r="I2385">
            <v>0.24370887727551105</v>
          </cell>
          <cell r="J2385">
            <v>-0.27703624215618183</v>
          </cell>
          <cell r="K2385">
            <v>-0.45061794863341276</v>
          </cell>
          <cell r="N2385">
            <v>10.078169755612834</v>
          </cell>
          <cell r="O2385">
            <v>12.305115751076512</v>
          </cell>
          <cell r="P2385">
            <v>11.674124147144321</v>
          </cell>
          <cell r="Q2385">
            <v>11.989619949110416</v>
          </cell>
          <cell r="R2385">
            <v>-0.15942541978900715</v>
          </cell>
          <cell r="S2385">
            <v>-0.50364136071040555</v>
          </cell>
          <cell r="T2385">
            <v>-0.2786787642371551</v>
          </cell>
          <cell r="U2385">
            <v>-5.3716167763904588E-2</v>
          </cell>
          <cell r="V2385">
            <v>-0.728603957183656</v>
          </cell>
          <cell r="W2385">
            <v>-0.95356655365690646</v>
          </cell>
        </row>
        <row r="2386">
          <cell r="A2386">
            <v>38734</v>
          </cell>
          <cell r="B2386">
            <v>7.655069329979173</v>
          </cell>
          <cell r="C2386">
            <v>6.4186028932143158</v>
          </cell>
          <cell r="D2386">
            <v>6.1878267163585354</v>
          </cell>
          <cell r="E2386">
            <v>6.3032148047864256</v>
          </cell>
          <cell r="F2386">
            <v>0.21447064189629073</v>
          </cell>
          <cell r="G2386">
            <v>-0.10345453567895085</v>
          </cell>
          <cell r="H2386">
            <v>7.0127170798280097E-2</v>
          </cell>
          <cell r="I2386">
            <v>0.24370887727551105</v>
          </cell>
          <cell r="J2386">
            <v>-0.27703624215618183</v>
          </cell>
          <cell r="K2386">
            <v>-0.45061794863341276</v>
          </cell>
          <cell r="N2386">
            <v>10.002743962855858</v>
          </cell>
          <cell r="O2386">
            <v>12.244047356085549</v>
          </cell>
          <cell r="P2386">
            <v>11.536721639745499</v>
          </cell>
          <cell r="Q2386">
            <v>11.890384497915523</v>
          </cell>
          <cell r="R2386">
            <v>-0.15875353193082897</v>
          </cell>
          <cell r="S2386">
            <v>-0.50364136071040555</v>
          </cell>
          <cell r="T2386">
            <v>-0.2786787642371551</v>
          </cell>
          <cell r="U2386">
            <v>-5.3716167763904588E-2</v>
          </cell>
          <cell r="V2386">
            <v>-0.728603957183656</v>
          </cell>
          <cell r="W2386">
            <v>-0.95356655365690646</v>
          </cell>
        </row>
        <row r="2387">
          <cell r="A2387">
            <v>38735</v>
          </cell>
          <cell r="B2387">
            <v>7.5552271336495229</v>
          </cell>
          <cell r="C2387">
            <v>6.403183635463753</v>
          </cell>
          <cell r="D2387">
            <v>6.1605337814841841</v>
          </cell>
          <cell r="E2387">
            <v>6.281858708473969</v>
          </cell>
          <cell r="F2387">
            <v>0.20270567745464141</v>
          </cell>
          <cell r="G2387">
            <v>-0.10345453567895085</v>
          </cell>
          <cell r="H2387">
            <v>7.0127170798280097E-2</v>
          </cell>
          <cell r="I2387">
            <v>0.24370887727551105</v>
          </cell>
          <cell r="J2387">
            <v>-0.27703624215618183</v>
          </cell>
          <cell r="K2387">
            <v>-0.45061794863341276</v>
          </cell>
          <cell r="N2387">
            <v>9.8214010994188765</v>
          </cell>
          <cell r="O2387">
            <v>12.19565217121084</v>
          </cell>
          <cell r="P2387">
            <v>11.450208949901796</v>
          </cell>
          <cell r="Q2387">
            <v>11.822930560556319</v>
          </cell>
          <cell r="R2387">
            <v>-0.16929216076215048</v>
          </cell>
          <cell r="S2387">
            <v>-0.50364136071040555</v>
          </cell>
          <cell r="T2387">
            <v>-0.2786787642371551</v>
          </cell>
          <cell r="U2387">
            <v>-5.3716167763904588E-2</v>
          </cell>
          <cell r="V2387">
            <v>-0.728603957183656</v>
          </cell>
          <cell r="W2387">
            <v>-0.95356655365690646</v>
          </cell>
        </row>
        <row r="2388">
          <cell r="A2388">
            <v>38736</v>
          </cell>
          <cell r="B2388">
            <v>7.6895281411017953</v>
          </cell>
          <cell r="C2388">
            <v>6.419965573322119</v>
          </cell>
          <cell r="D2388">
            <v>6.3323187245168677</v>
          </cell>
          <cell r="E2388">
            <v>6.3761421489194934</v>
          </cell>
          <cell r="F2388">
            <v>0.20598442781029735</v>
          </cell>
          <cell r="G2388">
            <v>-0.10345453567895085</v>
          </cell>
          <cell r="H2388">
            <v>7.0127170798280097E-2</v>
          </cell>
          <cell r="I2388">
            <v>0.24370887727551105</v>
          </cell>
          <cell r="J2388">
            <v>-0.27703624215618183</v>
          </cell>
          <cell r="K2388">
            <v>-0.45061794863341276</v>
          </cell>
          <cell r="N2388">
            <v>10.065331322803136</v>
          </cell>
          <cell r="O2388">
            <v>12.248324290605293</v>
          </cell>
          <cell r="P2388">
            <v>11.994729997741571</v>
          </cell>
          <cell r="Q2388">
            <v>12.121527144173431</v>
          </cell>
          <cell r="R2388">
            <v>-0.16963174663669889</v>
          </cell>
          <cell r="S2388">
            <v>-0.50364136071040555</v>
          </cell>
          <cell r="T2388">
            <v>-0.2786787642371551</v>
          </cell>
          <cell r="U2388">
            <v>-5.3716167763904588E-2</v>
          </cell>
          <cell r="V2388">
            <v>-0.728603957183656</v>
          </cell>
          <cell r="W2388">
            <v>-0.95356655365690646</v>
          </cell>
        </row>
        <row r="2389">
          <cell r="A2389">
            <v>38737</v>
          </cell>
          <cell r="B2389">
            <v>7.6877610225826869</v>
          </cell>
          <cell r="C2389">
            <v>6.4346010319837639</v>
          </cell>
          <cell r="D2389">
            <v>6.3756663269643674</v>
          </cell>
          <cell r="E2389">
            <v>6.4051336794740656</v>
          </cell>
          <cell r="F2389">
            <v>0.20024989442748664</v>
          </cell>
          <cell r="G2389">
            <v>-0.10345453567895085</v>
          </cell>
          <cell r="H2389">
            <v>7.0127170798280097E-2</v>
          </cell>
          <cell r="I2389">
            <v>0.24370887727551105</v>
          </cell>
          <cell r="J2389">
            <v>-0.27703624215618183</v>
          </cell>
          <cell r="K2389">
            <v>-0.45061794863341276</v>
          </cell>
          <cell r="N2389">
            <v>10.062121714600712</v>
          </cell>
          <cell r="O2389">
            <v>12.294259428282759</v>
          </cell>
          <cell r="P2389">
            <v>12.132132505140392</v>
          </cell>
          <cell r="Q2389">
            <v>12.213195966711575</v>
          </cell>
          <cell r="R2389">
            <v>-0.1761270561754561</v>
          </cell>
          <cell r="S2389">
            <v>-0.50364136071040555</v>
          </cell>
          <cell r="T2389">
            <v>-0.2786787642371551</v>
          </cell>
          <cell r="U2389">
            <v>-5.3716167763904588E-2</v>
          </cell>
          <cell r="V2389">
            <v>-0.728603957183656</v>
          </cell>
          <cell r="W2389">
            <v>-0.95356655365690646</v>
          </cell>
        </row>
        <row r="2390">
          <cell r="A2390">
            <v>38740</v>
          </cell>
          <cell r="B2390">
            <v>7.7186855966670924</v>
          </cell>
          <cell r="C2390">
            <v>6.4443675328967984</v>
          </cell>
          <cell r="D2390">
            <v>6.439884997256959</v>
          </cell>
          <cell r="E2390">
            <v>6.4421262650768787</v>
          </cell>
          <cell r="F2390">
            <v>0.19815807375749706</v>
          </cell>
          <cell r="G2390">
            <v>-0.10345453567895085</v>
          </cell>
          <cell r="H2390">
            <v>7.0127170798280097E-2</v>
          </cell>
          <cell r="I2390">
            <v>0.24370887727551105</v>
          </cell>
          <cell r="J2390">
            <v>-0.27703624215618183</v>
          </cell>
          <cell r="K2390">
            <v>-0.45061794863341276</v>
          </cell>
          <cell r="N2390">
            <v>10.11828985814314</v>
          </cell>
          <cell r="O2390">
            <v>12.324912759650029</v>
          </cell>
          <cell r="P2390">
            <v>12.335691775360869</v>
          </cell>
          <cell r="Q2390">
            <v>12.330302267505449</v>
          </cell>
          <cell r="R2390">
            <v>-0.17939644636220442</v>
          </cell>
          <cell r="S2390">
            <v>-0.50364136071040555</v>
          </cell>
          <cell r="T2390">
            <v>-0.2786787642371551</v>
          </cell>
          <cell r="U2390">
            <v>-5.3716167763904588E-2</v>
          </cell>
          <cell r="V2390">
            <v>-0.728603957183656</v>
          </cell>
          <cell r="W2390">
            <v>-0.95356655365690646</v>
          </cell>
        </row>
        <row r="2391">
          <cell r="A2391">
            <v>38741</v>
          </cell>
          <cell r="B2391">
            <v>7.8485688078215921</v>
          </cell>
          <cell r="C2391">
            <v>6.4387308378115335</v>
          </cell>
          <cell r="D2391">
            <v>6.4495177978008478</v>
          </cell>
          <cell r="E2391">
            <v>6.4441243178061907</v>
          </cell>
          <cell r="F2391">
            <v>0.21794186777785884</v>
          </cell>
          <cell r="G2391">
            <v>-0.10345453567895085</v>
          </cell>
          <cell r="H2391">
            <v>7.0127170798280097E-2</v>
          </cell>
          <cell r="I2391">
            <v>0.24370887727551105</v>
          </cell>
          <cell r="J2391">
            <v>-0.27703624215618183</v>
          </cell>
          <cell r="K2391">
            <v>-0.45061794863341276</v>
          </cell>
          <cell r="N2391">
            <v>10.354196061021337</v>
          </cell>
          <cell r="O2391">
            <v>12.307221317873346</v>
          </cell>
          <cell r="P2391">
            <v>12.366225665893941</v>
          </cell>
          <cell r="Q2391">
            <v>12.336723491883642</v>
          </cell>
          <cell r="R2391">
            <v>-0.16070129416182621</v>
          </cell>
          <cell r="S2391">
            <v>-0.50364136071040555</v>
          </cell>
          <cell r="T2391">
            <v>-0.2786787642371551</v>
          </cell>
          <cell r="U2391">
            <v>-5.3716167763904588E-2</v>
          </cell>
          <cell r="V2391">
            <v>-0.728603957183656</v>
          </cell>
          <cell r="W2391">
            <v>-0.95356655365690646</v>
          </cell>
        </row>
        <row r="2392">
          <cell r="A2392">
            <v>38742</v>
          </cell>
          <cell r="B2392">
            <v>7.875959144867779</v>
          </cell>
          <cell r="C2392">
            <v>6.4298253736769997</v>
          </cell>
          <cell r="D2392">
            <v>6.4896544667337182</v>
          </cell>
          <cell r="E2392">
            <v>6.4597399202053589</v>
          </cell>
          <cell r="F2392">
            <v>0.21923780866666798</v>
          </cell>
          <cell r="G2392">
            <v>-0.10345453567895085</v>
          </cell>
          <cell r="H2392">
            <v>7.0127170798280097E-2</v>
          </cell>
          <cell r="I2392">
            <v>0.24370887727551105</v>
          </cell>
          <cell r="J2392">
            <v>-0.27703624215618183</v>
          </cell>
          <cell r="K2392">
            <v>-0.45061794863341276</v>
          </cell>
          <cell r="N2392">
            <v>10.403944988158917</v>
          </cell>
          <cell r="O2392">
            <v>12.279270453431113</v>
          </cell>
          <cell r="P2392">
            <v>12.493450209781738</v>
          </cell>
          <cell r="Q2392">
            <v>12.386360331606426</v>
          </cell>
          <cell r="R2392">
            <v>-0.16004825391595912</v>
          </cell>
          <cell r="S2392">
            <v>-0.50364136071040555</v>
          </cell>
          <cell r="T2392">
            <v>-0.2786787642371551</v>
          </cell>
          <cell r="U2392">
            <v>-5.3716167763904588E-2</v>
          </cell>
          <cell r="V2392">
            <v>-0.728603957183656</v>
          </cell>
          <cell r="W2392">
            <v>-0.95356655365690646</v>
          </cell>
        </row>
        <row r="2393">
          <cell r="A2393">
            <v>38743</v>
          </cell>
          <cell r="B2393">
            <v>7.9890547300907455</v>
          </cell>
          <cell r="C2393">
            <v>6.5012115971032634</v>
          </cell>
          <cell r="D2393">
            <v>6.7593728819626033</v>
          </cell>
          <cell r="E2393">
            <v>6.6302922395329329</v>
          </cell>
          <cell r="F2393">
            <v>0.20493251903079468</v>
          </cell>
          <cell r="G2393">
            <v>-0.10345453567895085</v>
          </cell>
          <cell r="H2393">
            <v>7.0127170798280097E-2</v>
          </cell>
          <cell r="I2393">
            <v>0.24370887727551105</v>
          </cell>
          <cell r="J2393">
            <v>-0.27703624215618183</v>
          </cell>
          <cell r="K2393">
            <v>-0.45061794863341276</v>
          </cell>
          <cell r="N2393">
            <v>10.609359913114083</v>
          </cell>
          <cell r="O2393">
            <v>12.503324654749278</v>
          </cell>
          <cell r="P2393">
            <v>13.348399144707738</v>
          </cell>
          <cell r="Q2393">
            <v>12.925861899728508</v>
          </cell>
          <cell r="R2393">
            <v>-0.17921450844705988</v>
          </cell>
          <cell r="S2393">
            <v>-0.50364136071040555</v>
          </cell>
          <cell r="T2393">
            <v>-0.2786787642371551</v>
          </cell>
          <cell r="U2393">
            <v>-5.3716167763904588E-2</v>
          </cell>
          <cell r="V2393">
            <v>-0.728603957183656</v>
          </cell>
          <cell r="W2393">
            <v>-0.95356655365690646</v>
          </cell>
        </row>
        <row r="2394">
          <cell r="A2394">
            <v>38744</v>
          </cell>
          <cell r="B2394">
            <v>7.9307398189601539</v>
          </cell>
          <cell r="C2394">
            <v>6.5020973702000191</v>
          </cell>
          <cell r="D2394">
            <v>6.7031815454565855</v>
          </cell>
          <cell r="E2394">
            <v>6.6026394578283023</v>
          </cell>
          <cell r="F2394">
            <v>0.2011468852137932</v>
          </cell>
          <cell r="G2394">
            <v>-0.10345453567895085</v>
          </cell>
          <cell r="H2394">
            <v>7.0127170798280097E-2</v>
          </cell>
          <cell r="I2394">
            <v>0.24370887727551105</v>
          </cell>
          <cell r="J2394">
            <v>-0.27703624215618183</v>
          </cell>
          <cell r="K2394">
            <v>-0.45061794863341276</v>
          </cell>
          <cell r="N2394">
            <v>10.503442842434076</v>
          </cell>
          <cell r="O2394">
            <v>12.506104759568068</v>
          </cell>
          <cell r="P2394">
            <v>13.170284783264821</v>
          </cell>
          <cell r="Q2394">
            <v>12.838194771416443</v>
          </cell>
          <cell r="R2394">
            <v>-0.18185983080585189</v>
          </cell>
          <cell r="S2394">
            <v>-0.50364136071040555</v>
          </cell>
          <cell r="T2394">
            <v>-0.2786787642371551</v>
          </cell>
          <cell r="U2394">
            <v>-5.3716167763904588E-2</v>
          </cell>
          <cell r="V2394">
            <v>-0.728603957183656</v>
          </cell>
          <cell r="W2394">
            <v>-0.95356655365690646</v>
          </cell>
        </row>
        <row r="2395">
          <cell r="A2395">
            <v>38747</v>
          </cell>
          <cell r="B2395">
            <v>7.9669657486018846</v>
          </cell>
          <cell r="C2395">
            <v>6.4658381484165695</v>
          </cell>
          <cell r="D2395">
            <v>6.7079979457285299</v>
          </cell>
          <cell r="E2395">
            <v>6.5869180470725492</v>
          </cell>
          <cell r="F2395">
            <v>0.209513416087312</v>
          </cell>
          <cell r="G2395">
            <v>-0.10345453567895085</v>
          </cell>
          <cell r="H2395">
            <v>7.0127170798280097E-2</v>
          </cell>
          <cell r="I2395">
            <v>0.24370887727551105</v>
          </cell>
          <cell r="J2395">
            <v>-0.27703624215618183</v>
          </cell>
          <cell r="K2395">
            <v>-0.45061794863341276</v>
          </cell>
          <cell r="N2395">
            <v>10.569239810583777</v>
          </cell>
          <cell r="O2395">
            <v>12.392300854736202</v>
          </cell>
          <cell r="P2395">
            <v>13.185551728531356</v>
          </cell>
          <cell r="Q2395">
            <v>12.788926291633778</v>
          </cell>
          <cell r="R2395">
            <v>-0.17356316163164287</v>
          </cell>
          <cell r="S2395">
            <v>-0.50364136071040555</v>
          </cell>
          <cell r="T2395">
            <v>-0.2786787642371551</v>
          </cell>
          <cell r="U2395">
            <v>-5.3716167763904588E-2</v>
          </cell>
          <cell r="V2395">
            <v>-0.728603957183656</v>
          </cell>
          <cell r="W2395">
            <v>-0.95356655365690646</v>
          </cell>
        </row>
        <row r="2396">
          <cell r="A2396">
            <v>38748</v>
          </cell>
          <cell r="B2396">
            <v>7.9775684597165384</v>
          </cell>
          <cell r="C2396">
            <v>6.578481774285172</v>
          </cell>
          <cell r="D2396">
            <v>6.7674002157491771</v>
          </cell>
          <cell r="E2396">
            <v>6.672940995017175</v>
          </cell>
          <cell r="F2396">
            <v>0.1955101155058252</v>
          </cell>
          <cell r="G2396">
            <v>-0.10345453567895085</v>
          </cell>
          <cell r="H2396">
            <v>7.0127170798280097E-2</v>
          </cell>
          <cell r="I2396">
            <v>0.24370887727551105</v>
          </cell>
          <cell r="J2396">
            <v>-0.27703624215618183</v>
          </cell>
          <cell r="K2396">
            <v>-0.45061794863341276</v>
          </cell>
          <cell r="N2396">
            <v>10.588497459798324</v>
          </cell>
          <cell r="O2396">
            <v>12.745846348757761</v>
          </cell>
          <cell r="P2396">
            <v>13.373844053485298</v>
          </cell>
          <cell r="Q2396">
            <v>13.059845201121529</v>
          </cell>
          <cell r="R2396">
            <v>-0.18923254474034468</v>
          </cell>
          <cell r="S2396">
            <v>-0.50364136071040555</v>
          </cell>
          <cell r="T2396">
            <v>-0.2786787642371551</v>
          </cell>
          <cell r="U2396">
            <v>-5.3716167763904588E-2</v>
          </cell>
          <cell r="V2396">
            <v>-0.728603957183656</v>
          </cell>
          <cell r="W2396">
            <v>-0.95356655365690646</v>
          </cell>
        </row>
        <row r="2397">
          <cell r="A2397">
            <v>38749</v>
          </cell>
          <cell r="B2397">
            <v>8.0040752375031712</v>
          </cell>
          <cell r="C2397">
            <v>6.5606816681161444</v>
          </cell>
          <cell r="D2397">
            <v>6.7946931506235293</v>
          </cell>
          <cell r="E2397">
            <v>6.6776874093698364</v>
          </cell>
          <cell r="F2397">
            <v>0.19862981700404325</v>
          </cell>
          <cell r="G2397">
            <v>-0.10345453567895085</v>
          </cell>
          <cell r="H2397">
            <v>7.0127170798280097E-2</v>
          </cell>
          <cell r="I2397">
            <v>0.24370887727551105</v>
          </cell>
          <cell r="J2397">
            <v>-0.27703624215618183</v>
          </cell>
          <cell r="K2397">
            <v>-0.45061794863341276</v>
          </cell>
          <cell r="N2397">
            <v>10.636641582834692</v>
          </cell>
          <cell r="O2397">
            <v>12.68997858632879</v>
          </cell>
          <cell r="P2397">
            <v>13.460356743328999</v>
          </cell>
          <cell r="Q2397">
            <v>13.075167664828895</v>
          </cell>
          <cell r="R2397">
            <v>-0.18650055926652731</v>
          </cell>
          <cell r="S2397">
            <v>-0.50364136071040555</v>
          </cell>
          <cell r="T2397">
            <v>-0.2786787642371551</v>
          </cell>
          <cell r="U2397">
            <v>-5.3716167763904588E-2</v>
          </cell>
          <cell r="V2397">
            <v>-0.728603957183656</v>
          </cell>
          <cell r="W2397">
            <v>-0.95356655365690646</v>
          </cell>
        </row>
        <row r="2398">
          <cell r="A2398">
            <v>38750</v>
          </cell>
          <cell r="B2398">
            <v>7.8892125337610963</v>
          </cell>
          <cell r="C2398">
            <v>6.5624820637480346</v>
          </cell>
          <cell r="D2398">
            <v>6.7368963473601964</v>
          </cell>
          <cell r="E2398">
            <v>6.6496892055541155</v>
          </cell>
          <cell r="F2398">
            <v>0.1864031971857687</v>
          </cell>
          <cell r="G2398">
            <v>-0.10345453567895085</v>
          </cell>
          <cell r="H2398">
            <v>7.0127170798280097E-2</v>
          </cell>
          <cell r="I2398">
            <v>0.24370887727551105</v>
          </cell>
          <cell r="J2398">
            <v>-0.27703624215618183</v>
          </cell>
          <cell r="K2398">
            <v>-0.45061794863341276</v>
          </cell>
          <cell r="N2398">
            <v>10.428017049677102</v>
          </cell>
          <cell r="O2398">
            <v>12.695629343379645</v>
          </cell>
          <cell r="P2398">
            <v>13.277153400130571</v>
          </cell>
          <cell r="Q2398">
            <v>12.986391371755108</v>
          </cell>
          <cell r="R2398">
            <v>-0.19700425228538621</v>
          </cell>
          <cell r="S2398">
            <v>-0.50364136071040555</v>
          </cell>
          <cell r="T2398">
            <v>-0.2786787642371551</v>
          </cell>
          <cell r="U2398">
            <v>-5.3716167763904588E-2</v>
          </cell>
          <cell r="V2398">
            <v>-0.728603957183656</v>
          </cell>
          <cell r="W2398">
            <v>-0.95356655365690646</v>
          </cell>
        </row>
        <row r="2399">
          <cell r="A2399">
            <v>38751</v>
          </cell>
          <cell r="B2399">
            <v>7.7893703374314454</v>
          </cell>
          <cell r="C2399">
            <v>6.5573192384070573</v>
          </cell>
          <cell r="D2399">
            <v>6.6887323446407523</v>
          </cell>
          <cell r="E2399">
            <v>6.6230257915239044</v>
          </cell>
          <cell r="F2399">
            <v>0.17610448496217845</v>
          </cell>
          <cell r="G2399">
            <v>-0.10345453567895085</v>
          </cell>
          <cell r="H2399">
            <v>7.0127170798280097E-2</v>
          </cell>
          <cell r="I2399">
            <v>0.24370887727551105</v>
          </cell>
          <cell r="J2399">
            <v>-0.27703624215618183</v>
          </cell>
          <cell r="K2399">
            <v>-0.45061794863341276</v>
          </cell>
          <cell r="N2399">
            <v>10.246674186240119</v>
          </cell>
          <cell r="O2399">
            <v>12.679425198478878</v>
          </cell>
          <cell r="P2399">
            <v>13.124483947465214</v>
          </cell>
          <cell r="Q2399">
            <v>12.901954572972045</v>
          </cell>
          <cell r="R2399">
            <v>-0.20580450595403588</v>
          </cell>
          <cell r="S2399">
            <v>-0.50364136071040555</v>
          </cell>
          <cell r="T2399">
            <v>-0.2786787642371551</v>
          </cell>
          <cell r="U2399">
            <v>-5.3716167763904588E-2</v>
          </cell>
          <cell r="V2399">
            <v>-0.728603957183656</v>
          </cell>
          <cell r="W2399">
            <v>-0.95356655365690646</v>
          </cell>
        </row>
        <row r="2400">
          <cell r="A2400">
            <v>38754</v>
          </cell>
          <cell r="B2400">
            <v>7.9201371078455001</v>
          </cell>
          <cell r="C2400">
            <v>6.5673207242359872</v>
          </cell>
          <cell r="D2400">
            <v>6.8589118209161208</v>
          </cell>
          <cell r="E2400">
            <v>6.7131162725760536</v>
          </cell>
          <cell r="F2400">
            <v>0.1798003767937526</v>
          </cell>
          <cell r="G2400">
            <v>-0.10345453567895085</v>
          </cell>
          <cell r="H2400">
            <v>7.0127170798280097E-2</v>
          </cell>
          <cell r="I2400">
            <v>0.24370887727551105</v>
          </cell>
          <cell r="J2400">
            <v>-0.27703624215618183</v>
          </cell>
          <cell r="K2400">
            <v>-0.45061794863341276</v>
          </cell>
          <cell r="N2400">
            <v>10.484185193219529</v>
          </cell>
          <cell r="O2400">
            <v>12.710816058113164</v>
          </cell>
          <cell r="P2400">
            <v>13.663916013549477</v>
          </cell>
          <cell r="Q2400">
            <v>13.187366035831321</v>
          </cell>
          <cell r="R2400">
            <v>-0.20498262012800683</v>
          </cell>
          <cell r="S2400">
            <v>-0.50364136071040555</v>
          </cell>
          <cell r="T2400">
            <v>-0.2786787642371551</v>
          </cell>
          <cell r="U2400">
            <v>-5.3716167763904588E-2</v>
          </cell>
          <cell r="V2400">
            <v>-0.728603957183656</v>
          </cell>
          <cell r="W2400">
            <v>-0.95356655365690646</v>
          </cell>
        </row>
        <row r="2401">
          <cell r="A2401">
            <v>38755</v>
          </cell>
          <cell r="B2401">
            <v>7.7425416966750609</v>
          </cell>
          <cell r="C2401">
            <v>6.5472924907742787</v>
          </cell>
          <cell r="D2401">
            <v>6.82519701901251</v>
          </cell>
          <cell r="E2401">
            <v>6.6862447548933943</v>
          </cell>
          <cell r="F2401">
            <v>0.1579805975556916</v>
          </cell>
          <cell r="G2401">
            <v>-0.10345453567895085</v>
          </cell>
          <cell r="H2401">
            <v>7.0127170798280097E-2</v>
          </cell>
          <cell r="I2401">
            <v>0.24370887727551105</v>
          </cell>
          <cell r="J2401">
            <v>-0.27703624215618183</v>
          </cell>
          <cell r="K2401">
            <v>-0.45061794863341276</v>
          </cell>
          <cell r="N2401">
            <v>10.161619568875871</v>
          </cell>
          <cell r="O2401">
            <v>12.647955051651438</v>
          </cell>
          <cell r="P2401">
            <v>13.557047396683727</v>
          </cell>
          <cell r="Q2401">
            <v>13.102501224167582</v>
          </cell>
          <cell r="R2401">
            <v>-0.22445192753481691</v>
          </cell>
          <cell r="S2401">
            <v>-0.50364136071040555</v>
          </cell>
          <cell r="T2401">
            <v>-0.2786787642371551</v>
          </cell>
          <cell r="U2401">
            <v>-5.3716167763904588E-2</v>
          </cell>
          <cell r="V2401">
            <v>-0.728603957183656</v>
          </cell>
          <cell r="W2401">
            <v>-0.95356655365690646</v>
          </cell>
        </row>
        <row r="2402">
          <cell r="A2402">
            <v>38756</v>
          </cell>
          <cell r="B2402">
            <v>7.6373981447880839</v>
          </cell>
          <cell r="C2402">
            <v>6.5384749375407782</v>
          </cell>
          <cell r="D2402">
            <v>6.7288690135736218</v>
          </cell>
          <cell r="E2402">
            <v>6.6336719755572</v>
          </cell>
          <cell r="F2402">
            <v>0.15130777839622911</v>
          </cell>
          <cell r="G2402">
            <v>-0.10345453567895085</v>
          </cell>
          <cell r="H2402">
            <v>7.0127170798280097E-2</v>
          </cell>
          <cell r="I2402">
            <v>0.24370887727551105</v>
          </cell>
          <cell r="J2402">
            <v>-0.27703624215618183</v>
          </cell>
          <cell r="K2402">
            <v>-0.45061794863341276</v>
          </cell>
          <cell r="N2402">
            <v>9.9706478808316152</v>
          </cell>
          <cell r="O2402">
            <v>12.62028010608784</v>
          </cell>
          <cell r="P2402">
            <v>13.251708491353012</v>
          </cell>
          <cell r="Q2402">
            <v>12.935994298720427</v>
          </cell>
          <cell r="R2402">
            <v>-0.22923219888726531</v>
          </cell>
          <cell r="S2402">
            <v>-0.50364136071040555</v>
          </cell>
          <cell r="T2402">
            <v>-0.2786787642371551</v>
          </cell>
          <cell r="U2402">
            <v>-5.3716167763904588E-2</v>
          </cell>
          <cell r="V2402">
            <v>-0.728603957183656</v>
          </cell>
          <cell r="W2402">
            <v>-0.95356655365690646</v>
          </cell>
        </row>
        <row r="2403">
          <cell r="A2403">
            <v>38757</v>
          </cell>
          <cell r="B2403">
            <v>7.6232611966352133</v>
          </cell>
          <cell r="C2403">
            <v>6.5842955066440476</v>
          </cell>
          <cell r="D2403">
            <v>6.7930876838662142</v>
          </cell>
          <cell r="E2403">
            <v>6.6886915952551309</v>
          </cell>
          <cell r="F2403">
            <v>0.13972382910329628</v>
          </cell>
          <cell r="G2403">
            <v>-0.10345453567895085</v>
          </cell>
          <cell r="H2403">
            <v>7.0127170798280097E-2</v>
          </cell>
          <cell r="I2403">
            <v>0.24370887727551105</v>
          </cell>
          <cell r="J2403">
            <v>-0.27703624215618183</v>
          </cell>
          <cell r="K2403">
            <v>-0.45061794863341276</v>
          </cell>
          <cell r="N2403">
            <v>9.9449710152122179</v>
          </cell>
          <cell r="O2403">
            <v>12.764093443194559</v>
          </cell>
          <cell r="P2403">
            <v>13.45526776157349</v>
          </cell>
          <cell r="Q2403">
            <v>13.109680602384024</v>
          </cell>
          <cell r="R2403">
            <v>-0.24140249355856136</v>
          </cell>
          <cell r="S2403">
            <v>-0.50364136071040555</v>
          </cell>
          <cell r="T2403">
            <v>-0.2786787642371551</v>
          </cell>
          <cell r="U2403">
            <v>-5.3716167763904588E-2</v>
          </cell>
          <cell r="V2403">
            <v>-0.728603957183656</v>
          </cell>
          <cell r="W2403">
            <v>-0.95356655365690646</v>
          </cell>
        </row>
        <row r="2404">
          <cell r="A2404">
            <v>38758</v>
          </cell>
          <cell r="B2404">
            <v>7.3776317224790837</v>
          </cell>
          <cell r="C2404">
            <v>6.5637508400120481</v>
          </cell>
          <cell r="D2404">
            <v>6.7449236811467701</v>
          </cell>
          <cell r="E2404">
            <v>6.6543372605794087</v>
          </cell>
          <cell r="F2404">
            <v>0.10869519135804917</v>
          </cell>
          <cell r="G2404">
            <v>-0.10345453567895085</v>
          </cell>
          <cell r="H2404">
            <v>7.0127170798280097E-2</v>
          </cell>
          <cell r="I2404">
            <v>0.24370887727551105</v>
          </cell>
          <cell r="J2404">
            <v>-0.27703624215618183</v>
          </cell>
          <cell r="K2404">
            <v>-0.45061794863341276</v>
          </cell>
          <cell r="N2404">
            <v>9.4988354750752162</v>
          </cell>
          <cell r="O2404">
            <v>12.699611549453042</v>
          </cell>
          <cell r="P2404">
            <v>13.302598308908131</v>
          </cell>
          <cell r="Q2404">
            <v>13.001104929180586</v>
          </cell>
          <cell r="R2404">
            <v>-0.26938244658303101</v>
          </cell>
          <cell r="S2404">
            <v>-0.50364136071040555</v>
          </cell>
          <cell r="T2404">
            <v>-0.2786787642371551</v>
          </cell>
          <cell r="U2404">
            <v>-5.3716167763904588E-2</v>
          </cell>
          <cell r="V2404">
            <v>-0.728603957183656</v>
          </cell>
          <cell r="W2404">
            <v>-0.95356655365690646</v>
          </cell>
        </row>
        <row r="2405">
          <cell r="A2405">
            <v>38761</v>
          </cell>
          <cell r="B2405">
            <v>7.1487898742544873</v>
          </cell>
          <cell r="C2405">
            <v>6.5784539978753331</v>
          </cell>
          <cell r="D2405">
            <v>6.7609783487199184</v>
          </cell>
          <cell r="E2405">
            <v>6.6697161732976262</v>
          </cell>
          <cell r="F2405">
            <v>7.1828199058131537E-2</v>
          </cell>
          <cell r="G2405">
            <v>-0.10345453567895085</v>
          </cell>
          <cell r="H2405">
            <v>7.0127170798280097E-2</v>
          </cell>
          <cell r="I2405">
            <v>0.24370887727551105</v>
          </cell>
          <cell r="J2405">
            <v>-0.27703624215618183</v>
          </cell>
          <cell r="K2405">
            <v>-0.45061794863341276</v>
          </cell>
          <cell r="N2405">
            <v>9.083191212861248</v>
          </cell>
          <cell r="O2405">
            <v>12.745759169172919</v>
          </cell>
          <cell r="P2405">
            <v>13.353488126463251</v>
          </cell>
          <cell r="Q2405">
            <v>13.049623647818084</v>
          </cell>
          <cell r="R2405">
            <v>-0.30394994844315137</v>
          </cell>
          <cell r="S2405">
            <v>-0.50364136071040555</v>
          </cell>
          <cell r="T2405">
            <v>-0.2786787642371551</v>
          </cell>
          <cell r="U2405">
            <v>-5.3716167763904588E-2</v>
          </cell>
          <cell r="V2405">
            <v>-0.728603957183656</v>
          </cell>
          <cell r="W2405">
            <v>-0.95356655365690646</v>
          </cell>
        </row>
        <row r="2406">
          <cell r="A2406">
            <v>38762</v>
          </cell>
          <cell r="B2406">
            <v>7.3166661335698286</v>
          </cell>
          <cell r="C2406">
            <v>6.5592304081713628</v>
          </cell>
          <cell r="D2406">
            <v>6.7754275495357517</v>
          </cell>
          <cell r="E2406">
            <v>6.6673289788535577</v>
          </cell>
          <cell r="F2406">
            <v>9.7390897730671666E-2</v>
          </cell>
          <cell r="G2406">
            <v>-0.10345453567895085</v>
          </cell>
          <cell r="H2406">
            <v>7.0127170798280097E-2</v>
          </cell>
          <cell r="I2406">
            <v>0.24370887727551105</v>
          </cell>
          <cell r="J2406">
            <v>-0.27703624215618183</v>
          </cell>
          <cell r="K2406">
            <v>-0.45061794863341276</v>
          </cell>
          <cell r="N2406">
            <v>9.3881039920915725</v>
          </cell>
          <cell r="O2406">
            <v>12.685423633394922</v>
          </cell>
          <cell r="P2406">
            <v>13.399288962262858</v>
          </cell>
          <cell r="Q2406">
            <v>13.04235629782889</v>
          </cell>
          <cell r="R2406">
            <v>-0.28018344402580286</v>
          </cell>
          <cell r="S2406">
            <v>-0.50364136071040555</v>
          </cell>
          <cell r="T2406">
            <v>-0.2786787642371551</v>
          </cell>
          <cell r="U2406">
            <v>-5.3716167763904588E-2</v>
          </cell>
          <cell r="V2406">
            <v>-0.728603957183656</v>
          </cell>
          <cell r="W2406">
            <v>-0.95356655365690646</v>
          </cell>
        </row>
        <row r="2407">
          <cell r="A2407">
            <v>38763</v>
          </cell>
          <cell r="B2407">
            <v>7.3970700261892803</v>
          </cell>
          <cell r="C2407">
            <v>6.5279952275454951</v>
          </cell>
          <cell r="D2407">
            <v>6.7192362130297338</v>
          </cell>
          <cell r="E2407">
            <v>6.6236157202876145</v>
          </cell>
          <cell r="F2407">
            <v>0.11677221906648905</v>
          </cell>
          <cell r="G2407">
            <v>-0.10345453567895085</v>
          </cell>
          <cell r="H2407">
            <v>7.0127170798280097E-2</v>
          </cell>
          <cell r="I2407">
            <v>0.24370887727551105</v>
          </cell>
          <cell r="J2407">
            <v>-0.27703624215618183</v>
          </cell>
          <cell r="K2407">
            <v>-0.45061794863341276</v>
          </cell>
          <cell r="N2407">
            <v>9.5341411653018859</v>
          </cell>
          <cell r="O2407">
            <v>12.587388282703117</v>
          </cell>
          <cell r="P2407">
            <v>13.221174600819941</v>
          </cell>
          <cell r="Q2407">
            <v>12.90428144176153</v>
          </cell>
          <cell r="R2407">
            <v>-0.26116450510394285</v>
          </cell>
          <cell r="S2407">
            <v>-0.50364136071040555</v>
          </cell>
          <cell r="T2407">
            <v>-0.2786787642371551</v>
          </cell>
          <cell r="U2407">
            <v>-5.3716167763904588E-2</v>
          </cell>
          <cell r="V2407">
            <v>-0.728603957183656</v>
          </cell>
          <cell r="W2407">
            <v>-0.95356655365690646</v>
          </cell>
        </row>
        <row r="2408">
          <cell r="A2408">
            <v>38764</v>
          </cell>
          <cell r="B2408">
            <v>7.4492000225029917</v>
          </cell>
          <cell r="C2408">
            <v>6.5519159850374784</v>
          </cell>
          <cell r="D2408">
            <v>6.8043259511674181</v>
          </cell>
          <cell r="E2408">
            <v>6.6781209681024478</v>
          </cell>
          <cell r="F2408">
            <v>0.11546347514271549</v>
          </cell>
          <cell r="G2408">
            <v>-0.10345453567895085</v>
          </cell>
          <cell r="H2408">
            <v>7.0127170798280097E-2</v>
          </cell>
          <cell r="I2408">
            <v>0.24370887727551105</v>
          </cell>
          <cell r="J2408">
            <v>-0.27703624215618183</v>
          </cell>
          <cell r="K2408">
            <v>-0.45061794863341276</v>
          </cell>
          <cell r="N2408">
            <v>9.6288246072734083</v>
          </cell>
          <cell r="O2408">
            <v>12.662466441450761</v>
          </cell>
          <cell r="P2408">
            <v>13.490890633862072</v>
          </cell>
          <cell r="Q2408">
            <v>13.076678537656417</v>
          </cell>
          <cell r="R2408">
            <v>-0.2636643487453143</v>
          </cell>
          <cell r="S2408">
            <v>-0.50364136071040555</v>
          </cell>
          <cell r="T2408">
            <v>-0.2786787642371551</v>
          </cell>
          <cell r="U2408">
            <v>-5.3716167763904588E-2</v>
          </cell>
          <cell r="V2408">
            <v>-0.728603957183656</v>
          </cell>
          <cell r="W2408">
            <v>-0.95356655365690646</v>
          </cell>
        </row>
        <row r="2409">
          <cell r="A2409">
            <v>38765</v>
          </cell>
          <cell r="B2409">
            <v>7.511932729931357</v>
          </cell>
          <cell r="C2409">
            <v>6.5223680155625825</v>
          </cell>
          <cell r="D2409">
            <v>6.8348298195563988</v>
          </cell>
          <cell r="E2409">
            <v>6.6785989175594906</v>
          </cell>
          <cell r="F2409">
            <v>0.12477674174756181</v>
          </cell>
          <cell r="G2409">
            <v>-0.10345453567895085</v>
          </cell>
          <cell r="H2409">
            <v>7.0127170798280097E-2</v>
          </cell>
          <cell r="I2409">
            <v>0.24370887727551105</v>
          </cell>
          <cell r="J2409">
            <v>-0.27703624215618183</v>
          </cell>
          <cell r="K2409">
            <v>-0.45061794863341276</v>
          </cell>
          <cell r="N2409">
            <v>9.7427656984594773</v>
          </cell>
          <cell r="O2409">
            <v>12.56972660477752</v>
          </cell>
          <cell r="P2409">
            <v>13.5875812872168</v>
          </cell>
          <cell r="Q2409">
            <v>13.078653945997161</v>
          </cell>
          <cell r="R2409">
            <v>-0.25506357621448206</v>
          </cell>
          <cell r="S2409">
            <v>-0.50364136071040555</v>
          </cell>
          <cell r="T2409">
            <v>-0.2786787642371551</v>
          </cell>
          <cell r="U2409">
            <v>-5.3716167763904588E-2</v>
          </cell>
          <cell r="V2409">
            <v>-0.728603957183656</v>
          </cell>
          <cell r="W2409">
            <v>-0.95356655365690646</v>
          </cell>
        </row>
        <row r="2410">
          <cell r="A2410">
            <v>38768</v>
          </cell>
          <cell r="B2410">
            <v>7.511932729931357</v>
          </cell>
          <cell r="C2410">
            <v>6.5223680155625825</v>
          </cell>
          <cell r="D2410">
            <v>6.8348298195563988</v>
          </cell>
          <cell r="E2410">
            <v>6.6785989175594906</v>
          </cell>
          <cell r="F2410">
            <v>0.12477674174756181</v>
          </cell>
          <cell r="G2410">
            <v>-0.10345453567895085</v>
          </cell>
          <cell r="H2410">
            <v>7.0127170798280097E-2</v>
          </cell>
          <cell r="I2410">
            <v>0.24370887727551105</v>
          </cell>
          <cell r="J2410">
            <v>-0.27703624215618183</v>
          </cell>
          <cell r="K2410">
            <v>-0.45061794863341276</v>
          </cell>
          <cell r="N2410">
            <v>9.7427656984594773</v>
          </cell>
          <cell r="O2410">
            <v>12.56972660477752</v>
          </cell>
          <cell r="P2410">
            <v>13.5875812872168</v>
          </cell>
          <cell r="Q2410">
            <v>13.078653945997161</v>
          </cell>
          <cell r="R2410">
            <v>-0.25506357621448206</v>
          </cell>
          <cell r="S2410">
            <v>-0.50364136071040555</v>
          </cell>
          <cell r="T2410">
            <v>-0.2786787642371551</v>
          </cell>
          <cell r="U2410">
            <v>-5.3716167763904588E-2</v>
          </cell>
          <cell r="V2410">
            <v>-0.728603957183656</v>
          </cell>
          <cell r="W2410">
            <v>-0.95356655365690646</v>
          </cell>
        </row>
        <row r="2411">
          <cell r="A2411">
            <v>38769</v>
          </cell>
          <cell r="B2411">
            <v>7.5472751003135334</v>
          </cell>
          <cell r="C2411">
            <v>6.5906679620877267</v>
          </cell>
          <cell r="D2411">
            <v>6.9279468914806568</v>
          </cell>
          <cell r="E2411">
            <v>6.7593074267841917</v>
          </cell>
          <cell r="F2411">
            <v>0.11657520863853144</v>
          </cell>
          <cell r="G2411">
            <v>-0.10345453567895085</v>
          </cell>
          <cell r="H2411">
            <v>7.0127170798280097E-2</v>
          </cell>
          <cell r="I2411">
            <v>0.24370887727551105</v>
          </cell>
          <cell r="J2411">
            <v>-0.27703624215618183</v>
          </cell>
          <cell r="K2411">
            <v>-0.45061794863341276</v>
          </cell>
          <cell r="N2411">
            <v>9.8069578625079661</v>
          </cell>
          <cell r="O2411">
            <v>12.784094156866489</v>
          </cell>
          <cell r="P2411">
            <v>13.88274222903649</v>
          </cell>
          <cell r="Q2411">
            <v>13.333418192951489</v>
          </cell>
          <cell r="R2411">
            <v>-0.26448284148979395</v>
          </cell>
          <cell r="S2411">
            <v>-0.50364136071040555</v>
          </cell>
          <cell r="T2411">
            <v>-0.2786787642371551</v>
          </cell>
          <cell r="U2411">
            <v>-5.3716167763904588E-2</v>
          </cell>
          <cell r="V2411">
            <v>-0.728603957183656</v>
          </cell>
          <cell r="W2411">
            <v>-0.95356655365690646</v>
          </cell>
        </row>
        <row r="2412">
          <cell r="A2412">
            <v>38770</v>
          </cell>
          <cell r="B2412">
            <v>7.6435830596049659</v>
          </cell>
          <cell r="C2412">
            <v>6.6727578127178448</v>
          </cell>
          <cell r="D2412">
            <v>6.9664780936562121</v>
          </cell>
          <cell r="E2412">
            <v>6.8196179531870289</v>
          </cell>
          <cell r="F2412">
            <v>0.12082276633002165</v>
          </cell>
          <cell r="G2412">
            <v>-0.10345453567895085</v>
          </cell>
          <cell r="H2412">
            <v>7.0127170798280097E-2</v>
          </cell>
          <cell r="I2412">
            <v>0.24370887727551105</v>
          </cell>
          <cell r="J2412">
            <v>-0.27703624215618183</v>
          </cell>
          <cell r="K2412">
            <v>-0.45061794863341276</v>
          </cell>
          <cell r="N2412">
            <v>9.9818815095401003</v>
          </cell>
          <cell r="O2412">
            <v>13.041742972513068</v>
          </cell>
          <cell r="P2412">
            <v>14.004877791168774</v>
          </cell>
          <cell r="Q2412">
            <v>13.523310381840922</v>
          </cell>
          <cell r="R2412">
            <v>-0.26187588484667523</v>
          </cell>
          <cell r="S2412">
            <v>-0.50364136071040555</v>
          </cell>
          <cell r="T2412">
            <v>-0.2786787642371551</v>
          </cell>
          <cell r="U2412">
            <v>-5.3716167763904588E-2</v>
          </cell>
          <cell r="V2412">
            <v>-0.728603957183656</v>
          </cell>
          <cell r="W2412">
            <v>-0.95356655365690646</v>
          </cell>
        </row>
        <row r="2413">
          <cell r="A2413">
            <v>38771</v>
          </cell>
          <cell r="B2413">
            <v>7.7637471189043676</v>
          </cell>
          <cell r="C2413">
            <v>6.7500763810403361</v>
          </cell>
          <cell r="D2413">
            <v>6.8396462198283432</v>
          </cell>
          <cell r="E2413">
            <v>6.7948613004343397</v>
          </cell>
          <cell r="F2413">
            <v>0.14259096332225285</v>
          </cell>
          <cell r="G2413">
            <v>-0.10345453567895085</v>
          </cell>
          <cell r="H2413">
            <v>7.0127170798280097E-2</v>
          </cell>
          <cell r="I2413">
            <v>0.24370887727551105</v>
          </cell>
          <cell r="J2413">
            <v>-0.27703624215618183</v>
          </cell>
          <cell r="K2413">
            <v>-0.45061794863341276</v>
          </cell>
          <cell r="N2413">
            <v>10.200134867304964</v>
          </cell>
          <cell r="O2413">
            <v>13.284416547904733</v>
          </cell>
          <cell r="P2413">
            <v>13.602848232483334</v>
          </cell>
          <cell r="Q2413">
            <v>13.443632390194033</v>
          </cell>
          <cell r="R2413">
            <v>-0.24126645453760842</v>
          </cell>
          <cell r="S2413">
            <v>-0.50364136071040555</v>
          </cell>
          <cell r="T2413">
            <v>-0.2786787642371551</v>
          </cell>
          <cell r="U2413">
            <v>-5.3716167763904588E-2</v>
          </cell>
          <cell r="V2413">
            <v>-0.728603957183656</v>
          </cell>
          <cell r="W2413">
            <v>-0.95356655365690646</v>
          </cell>
        </row>
        <row r="2414">
          <cell r="A2414">
            <v>38772</v>
          </cell>
          <cell r="B2414">
            <v>7.7725827114999113</v>
          </cell>
          <cell r="C2414">
            <v>6.7507763849617648</v>
          </cell>
          <cell r="D2414">
            <v>6.8492790203722311</v>
          </cell>
          <cell r="E2414">
            <v>6.8000277026669984</v>
          </cell>
          <cell r="F2414">
            <v>0.14302221275532045</v>
          </cell>
          <cell r="G2414">
            <v>-0.10345453567895085</v>
          </cell>
          <cell r="H2414">
            <v>7.0127170798280097E-2</v>
          </cell>
          <cell r="I2414">
            <v>0.24370887727551105</v>
          </cell>
          <cell r="J2414">
            <v>-0.27703624215618183</v>
          </cell>
          <cell r="K2414">
            <v>-0.45061794863341276</v>
          </cell>
          <cell r="N2414">
            <v>10.216182908317087</v>
          </cell>
          <cell r="O2414">
            <v>13.286613593945381</v>
          </cell>
          <cell r="P2414">
            <v>13.633382123016405</v>
          </cell>
          <cell r="Q2414">
            <v>13.459997858480893</v>
          </cell>
          <cell r="R2414">
            <v>-0.24099669140139857</v>
          </cell>
          <cell r="S2414">
            <v>-0.50364136071040555</v>
          </cell>
          <cell r="T2414">
            <v>-0.2786787642371551</v>
          </cell>
          <cell r="U2414">
            <v>-5.3716167763904588E-2</v>
          </cell>
          <cell r="V2414">
            <v>-0.728603957183656</v>
          </cell>
          <cell r="W2414">
            <v>-0.95356655365690646</v>
          </cell>
        </row>
        <row r="2415">
          <cell r="A2415">
            <v>38775</v>
          </cell>
          <cell r="B2415">
            <v>7.7027815299951126</v>
          </cell>
          <cell r="C2415">
            <v>6.7689163876415526</v>
          </cell>
          <cell r="D2415">
            <v>6.8316188860417686</v>
          </cell>
          <cell r="E2415">
            <v>6.8002676368416601</v>
          </cell>
          <cell r="F2415">
            <v>0.13271740780670505</v>
          </cell>
          <cell r="G2415">
            <v>-0.10345453567895085</v>
          </cell>
          <cell r="H2415">
            <v>7.0127170798280097E-2</v>
          </cell>
          <cell r="I2415">
            <v>0.24370887727551105</v>
          </cell>
          <cell r="J2415">
            <v>-0.27703624215618183</v>
          </cell>
          <cell r="K2415">
            <v>-0.45061794863341276</v>
          </cell>
          <cell r="N2415">
            <v>10.08940338432132</v>
          </cell>
          <cell r="O2415">
            <v>13.343548162231196</v>
          </cell>
          <cell r="P2415">
            <v>13.577403323705774</v>
          </cell>
          <cell r="Q2415">
            <v>13.460475742968484</v>
          </cell>
          <cell r="R2415">
            <v>-0.25044228918938116</v>
          </cell>
          <cell r="S2415">
            <v>-0.50364136071040555</v>
          </cell>
          <cell r="T2415">
            <v>-0.2786787642371551</v>
          </cell>
          <cell r="U2415">
            <v>-5.3716167763904588E-2</v>
          </cell>
          <cell r="V2415">
            <v>-0.728603957183656</v>
          </cell>
          <cell r="W2415">
            <v>-0.95356655365690646</v>
          </cell>
        </row>
        <row r="2416">
          <cell r="A2416">
            <v>38776</v>
          </cell>
          <cell r="B2416">
            <v>7.60470645218457</v>
          </cell>
          <cell r="C2416">
            <v>6.7565471114874214</v>
          </cell>
          <cell r="D2416">
            <v>6.7641892822345486</v>
          </cell>
          <cell r="E2416">
            <v>6.760368196860985</v>
          </cell>
          <cell r="F2416">
            <v>0.12489530610413091</v>
          </cell>
          <cell r="G2416">
            <v>-0.10345453567895085</v>
          </cell>
          <cell r="H2416">
            <v>7.0127170798280097E-2</v>
          </cell>
          <cell r="I2416">
            <v>0.24370887727551105</v>
          </cell>
          <cell r="J2416">
            <v>-0.27703624215618183</v>
          </cell>
          <cell r="K2416">
            <v>-0.45061794863341276</v>
          </cell>
          <cell r="N2416">
            <v>9.9112701290867609</v>
          </cell>
          <cell r="O2416">
            <v>13.30472570943034</v>
          </cell>
          <cell r="P2416">
            <v>13.363666089974275</v>
          </cell>
          <cell r="Q2416">
            <v>13.334195899702308</v>
          </cell>
          <cell r="R2416">
            <v>-0.25670282605432293</v>
          </cell>
          <cell r="S2416">
            <v>-0.50364136071040555</v>
          </cell>
          <cell r="T2416">
            <v>-0.2786787642371551</v>
          </cell>
          <cell r="U2416">
            <v>-5.3716167763904588E-2</v>
          </cell>
          <cell r="V2416">
            <v>-0.728603957183656</v>
          </cell>
          <cell r="W2416">
            <v>-0.95356655365690646</v>
          </cell>
        </row>
        <row r="2417">
          <cell r="A2417">
            <v>38777</v>
          </cell>
          <cell r="B2417">
            <v>7.6904117003613504</v>
          </cell>
          <cell r="C2417">
            <v>6.8490262242913431</v>
          </cell>
          <cell r="D2417">
            <v>6.8396462198283432</v>
          </cell>
          <cell r="E2417">
            <v>6.8443362220598427</v>
          </cell>
          <cell r="F2417">
            <v>0.12361687837230129</v>
          </cell>
          <cell r="G2417">
            <v>-0.10345453567895085</v>
          </cell>
          <cell r="H2417">
            <v>7.0127170798280097E-2</v>
          </cell>
          <cell r="I2417">
            <v>0.24370887727551105</v>
          </cell>
          <cell r="J2417">
            <v>-0.27703624215618183</v>
          </cell>
          <cell r="K2417">
            <v>-0.45061794863341276</v>
          </cell>
          <cell r="N2417">
            <v>10.066936126904348</v>
          </cell>
          <cell r="O2417">
            <v>13.594982467154713</v>
          </cell>
          <cell r="P2417">
            <v>13.602848232483334</v>
          </cell>
          <cell r="Q2417">
            <v>13.598915349819023</v>
          </cell>
          <cell r="R2417">
            <v>-0.25972506865863232</v>
          </cell>
          <cell r="S2417">
            <v>-0.50364136071040555</v>
          </cell>
          <cell r="T2417">
            <v>-0.2786787642371551</v>
          </cell>
          <cell r="U2417">
            <v>-5.3716167763904588E-2</v>
          </cell>
          <cell r="V2417">
            <v>-0.728603957183656</v>
          </cell>
          <cell r="W2417">
            <v>-0.95356655365690646</v>
          </cell>
        </row>
        <row r="2418">
          <cell r="A2418">
            <v>38778</v>
          </cell>
          <cell r="B2418">
            <v>7.6294461114520944</v>
          </cell>
          <cell r="C2418">
            <v>6.7891696774194461</v>
          </cell>
          <cell r="D2418">
            <v>6.8460680868576027</v>
          </cell>
          <cell r="E2418">
            <v>6.8176188821385244</v>
          </cell>
          <cell r="F2418">
            <v>0.11907782516861953</v>
          </cell>
          <cell r="G2418">
            <v>-0.10345453567895085</v>
          </cell>
          <cell r="H2418">
            <v>7.0127170798280097E-2</v>
          </cell>
          <cell r="I2418">
            <v>0.24370887727551105</v>
          </cell>
          <cell r="J2418">
            <v>-0.27703624215618183</v>
          </cell>
          <cell r="K2418">
            <v>-0.45061794863341276</v>
          </cell>
          <cell r="N2418">
            <v>9.956204643920703</v>
          </cell>
          <cell r="O2418">
            <v>13.407115534862118</v>
          </cell>
          <cell r="P2418">
            <v>13.623204159505381</v>
          </cell>
          <cell r="Q2418">
            <v>13.51515984718375</v>
          </cell>
          <cell r="R2418">
            <v>-0.26333060381854467</v>
          </cell>
          <cell r="S2418">
            <v>-0.50364136071040555</v>
          </cell>
          <cell r="T2418">
            <v>-0.2786787642371551</v>
          </cell>
          <cell r="U2418">
            <v>-5.3716167763904588E-2</v>
          </cell>
          <cell r="V2418">
            <v>-0.728603957183656</v>
          </cell>
          <cell r="W2418">
            <v>-0.95356655365690646</v>
          </cell>
        </row>
        <row r="2419">
          <cell r="A2419">
            <v>38779</v>
          </cell>
          <cell r="B2419">
            <v>7.6603706855364999</v>
          </cell>
          <cell r="C2419">
            <v>6.7607501102342082</v>
          </cell>
          <cell r="D2419">
            <v>6.8203806187405656</v>
          </cell>
          <cell r="E2419">
            <v>6.7905653644873869</v>
          </cell>
          <cell r="F2419">
            <v>0.1280902655908347</v>
          </cell>
          <cell r="G2419">
            <v>-0.10345453567895085</v>
          </cell>
          <cell r="H2419">
            <v>7.0127170798280097E-2</v>
          </cell>
          <cell r="I2419">
            <v>0.24370887727551105</v>
          </cell>
          <cell r="J2419">
            <v>-0.27703624215618183</v>
          </cell>
          <cell r="K2419">
            <v>-0.45061794863341276</v>
          </cell>
          <cell r="N2419">
            <v>10.012372787463132</v>
          </cell>
          <cell r="O2419">
            <v>13.317917323752468</v>
          </cell>
          <cell r="P2419">
            <v>13.541780451417191</v>
          </cell>
          <cell r="Q2419">
            <v>13.429848887584829</v>
          </cell>
          <cell r="R2419">
            <v>-0.25446869348477696</v>
          </cell>
          <cell r="S2419">
            <v>-0.50364136071040555</v>
          </cell>
          <cell r="T2419">
            <v>-0.2786787642371551</v>
          </cell>
          <cell r="U2419">
            <v>-5.3716167763904588E-2</v>
          </cell>
          <cell r="V2419">
            <v>-0.728603957183656</v>
          </cell>
          <cell r="W2419">
            <v>-0.95356655365690646</v>
          </cell>
        </row>
        <row r="2420">
          <cell r="A2420">
            <v>38782</v>
          </cell>
          <cell r="B2420">
            <v>7.572898318840612</v>
          </cell>
          <cell r="C2420">
            <v>6.8043861524025733</v>
          </cell>
          <cell r="D2420">
            <v>6.8540954206441764</v>
          </cell>
          <cell r="E2420">
            <v>6.8292407865233749</v>
          </cell>
          <cell r="F2420">
            <v>0.10889314867689959</v>
          </cell>
          <cell r="G2420">
            <v>-0.10345453567895085</v>
          </cell>
          <cell r="H2420">
            <v>7.0127170798280097E-2</v>
          </cell>
          <cell r="I2420">
            <v>0.24370887727551105</v>
          </cell>
          <cell r="J2420">
            <v>-0.27703624215618183</v>
          </cell>
          <cell r="K2420">
            <v>-0.45061794863341276</v>
          </cell>
          <cell r="N2420">
            <v>9.8534971814431209</v>
          </cell>
          <cell r="O2420">
            <v>13.454874261764708</v>
          </cell>
          <cell r="P2420">
            <v>13.648649068282941</v>
          </cell>
          <cell r="Q2420">
            <v>13.551761665023825</v>
          </cell>
          <cell r="R2420">
            <v>-0.2728991680192896</v>
          </cell>
          <cell r="S2420">
            <v>-0.50364136071040555</v>
          </cell>
          <cell r="T2420">
            <v>-0.2786787642371551</v>
          </cell>
          <cell r="U2420">
            <v>-5.3716167763904588E-2</v>
          </cell>
          <cell r="V2420">
            <v>-0.728603957183656</v>
          </cell>
          <cell r="W2420">
            <v>-0.95356655365690646</v>
          </cell>
        </row>
        <row r="2421">
          <cell r="A2421">
            <v>38783</v>
          </cell>
          <cell r="B2421">
            <v>7.4085562965634875</v>
          </cell>
          <cell r="C2421">
            <v>6.6623732139085812</v>
          </cell>
          <cell r="D2421">
            <v>6.7128143460004743</v>
          </cell>
          <cell r="E2421">
            <v>6.6875937799545273</v>
          </cell>
          <cell r="F2421">
            <v>0.10780596733760683</v>
          </cell>
          <cell r="G2421">
            <v>-0.10345453567895085</v>
          </cell>
          <cell r="H2421">
            <v>7.0127170798280097E-2</v>
          </cell>
          <cell r="I2421">
            <v>0.24370887727551105</v>
          </cell>
          <cell r="J2421">
            <v>-0.27703624215618183</v>
          </cell>
          <cell r="K2421">
            <v>-0.45061794863341276</v>
          </cell>
          <cell r="N2421">
            <v>9.5550036186176452</v>
          </cell>
          <cell r="O2421">
            <v>13.009149666962697</v>
          </cell>
          <cell r="P2421">
            <v>13.200818673797894</v>
          </cell>
          <cell r="Q2421">
            <v>13.104984170380295</v>
          </cell>
          <cell r="R2421">
            <v>-0.27088781684958207</v>
          </cell>
          <cell r="S2421">
            <v>-0.50364136071040555</v>
          </cell>
          <cell r="T2421">
            <v>-0.2786787642371551</v>
          </cell>
          <cell r="U2421">
            <v>-5.3716167763904588E-2</v>
          </cell>
          <cell r="V2421">
            <v>-0.728603957183656</v>
          </cell>
          <cell r="W2421">
            <v>-0.95356655365690646</v>
          </cell>
        </row>
        <row r="2422">
          <cell r="A2422">
            <v>38784</v>
          </cell>
          <cell r="B2422">
            <v>7.3917686706319543</v>
          </cell>
          <cell r="C2422">
            <v>6.6783054482480866</v>
          </cell>
          <cell r="D2422">
            <v>6.6742831438249191</v>
          </cell>
          <cell r="E2422">
            <v>6.6762942960365024</v>
          </cell>
          <cell r="F2422">
            <v>0.10716639244321602</v>
          </cell>
          <cell r="G2422">
            <v>-0.10345453567895085</v>
          </cell>
          <cell r="H2422">
            <v>7.0127170798280097E-2</v>
          </cell>
          <cell r="I2422">
            <v>0.24370887727551105</v>
          </cell>
          <cell r="J2422">
            <v>-0.27703624215618183</v>
          </cell>
          <cell r="K2422">
            <v>-0.45061794863341276</v>
          </cell>
          <cell r="N2422">
            <v>9.5245123406946135</v>
          </cell>
          <cell r="O2422">
            <v>13.059154890223162</v>
          </cell>
          <cell r="P2422">
            <v>13.078683111665608</v>
          </cell>
          <cell r="Q2422">
            <v>13.068919000944385</v>
          </cell>
          <cell r="R2422">
            <v>-0.27120886279834211</v>
          </cell>
          <cell r="S2422">
            <v>-0.50364136071040555</v>
          </cell>
          <cell r="T2422">
            <v>-0.2786787642371551</v>
          </cell>
          <cell r="U2422">
            <v>-5.3716167763904588E-2</v>
          </cell>
          <cell r="V2422">
            <v>-0.728603957183656</v>
          </cell>
          <cell r="W2422">
            <v>-0.95356655365690646</v>
          </cell>
        </row>
        <row r="2423">
          <cell r="A2423">
            <v>38785</v>
          </cell>
          <cell r="B2423">
            <v>7.3838166372959639</v>
          </cell>
          <cell r="C2423">
            <v>6.7156647778236431</v>
          </cell>
          <cell r="D2423">
            <v>6.732079947088252</v>
          </cell>
          <cell r="E2423">
            <v>6.723872362455948</v>
          </cell>
          <cell r="F2423">
            <v>9.8149435216073222E-2</v>
          </cell>
          <cell r="G2423">
            <v>-0.10345453567895085</v>
          </cell>
          <cell r="H2423">
            <v>7.0127170798280097E-2</v>
          </cell>
          <cell r="I2423">
            <v>0.24370887727551105</v>
          </cell>
          <cell r="J2423">
            <v>-0.27703624215618183</v>
          </cell>
          <cell r="K2423">
            <v>-0.45061794863341276</v>
          </cell>
          <cell r="N2423">
            <v>9.5100691037837031</v>
          </cell>
          <cell r="O2423">
            <v>13.176411614953526</v>
          </cell>
          <cell r="P2423">
            <v>13.261886454864037</v>
          </cell>
          <cell r="Q2423">
            <v>13.219149034908781</v>
          </cell>
          <cell r="R2423">
            <v>-0.28058386521932976</v>
          </cell>
          <cell r="S2423">
            <v>-0.50364136071040555</v>
          </cell>
          <cell r="T2423">
            <v>-0.2786787642371551</v>
          </cell>
          <cell r="U2423">
            <v>-5.3716167763904588E-2</v>
          </cell>
          <cell r="V2423">
            <v>-0.728603957183656</v>
          </cell>
          <cell r="W2423">
            <v>-0.95356655365690646</v>
          </cell>
        </row>
        <row r="2424">
          <cell r="A2424">
            <v>38786</v>
          </cell>
          <cell r="B2424">
            <v>7.4271110410141317</v>
          </cell>
          <cell r="C2424">
            <v>6.7162712451668778</v>
          </cell>
          <cell r="D2424">
            <v>6.778638483050381</v>
          </cell>
          <cell r="E2424">
            <v>6.7474548641086294</v>
          </cell>
          <cell r="F2424">
            <v>0.10072778411912919</v>
          </cell>
          <cell r="G2424">
            <v>-0.10345453567895085</v>
          </cell>
          <cell r="H2424">
            <v>7.0127170798280097E-2</v>
          </cell>
          <cell r="I2424">
            <v>0.24370887727551105</v>
          </cell>
          <cell r="J2424">
            <v>-0.27703624215618183</v>
          </cell>
          <cell r="K2424">
            <v>-0.45061794863341276</v>
          </cell>
          <cell r="N2424">
            <v>9.5887045047431023</v>
          </cell>
          <cell r="O2424">
            <v>13.178315085254827</v>
          </cell>
          <cell r="P2424">
            <v>13.409466925773883</v>
          </cell>
          <cell r="Q2424">
            <v>13.293891005514354</v>
          </cell>
          <cell r="R2424">
            <v>-0.27871347066365493</v>
          </cell>
          <cell r="S2424">
            <v>-0.50364136071040555</v>
          </cell>
          <cell r="T2424">
            <v>-0.2786787642371551</v>
          </cell>
          <cell r="U2424">
            <v>-5.3716167763904588E-2</v>
          </cell>
          <cell r="V2424">
            <v>-0.728603957183656</v>
          </cell>
          <cell r="W2424">
            <v>-0.95356655365690646</v>
          </cell>
        </row>
        <row r="2425">
          <cell r="A2425">
            <v>38789</v>
          </cell>
          <cell r="B2425">
            <v>7.4659876484345258</v>
          </cell>
          <cell r="C2425">
            <v>6.7508990172559997</v>
          </cell>
          <cell r="D2425">
            <v>6.8107478181966776</v>
          </cell>
          <cell r="E2425">
            <v>6.7808234177263387</v>
          </cell>
          <cell r="F2425">
            <v>0.10104439955139366</v>
          </cell>
          <cell r="G2425">
            <v>-0.10345453567895085</v>
          </cell>
          <cell r="H2425">
            <v>7.0127170798280097E-2</v>
          </cell>
          <cell r="I2425">
            <v>0.24370887727551105</v>
          </cell>
          <cell r="J2425">
            <v>-0.27703624215618183</v>
          </cell>
          <cell r="K2425">
            <v>-0.45061794863341276</v>
          </cell>
          <cell r="N2425">
            <v>9.65931588519644</v>
          </cell>
          <cell r="O2425">
            <v>13.286998490069898</v>
          </cell>
          <cell r="P2425">
            <v>13.511246560884119</v>
          </cell>
          <cell r="Q2425">
            <v>13.399122525477008</v>
          </cell>
          <cell r="R2425">
            <v>-0.2791083246809426</v>
          </cell>
          <cell r="S2425">
            <v>-0.50364136071040555</v>
          </cell>
          <cell r="T2425">
            <v>-0.2786787642371551</v>
          </cell>
          <cell r="U2425">
            <v>-5.3716167763904588E-2</v>
          </cell>
          <cell r="V2425">
            <v>-0.728603957183656</v>
          </cell>
          <cell r="W2425">
            <v>-0.95356655365690646</v>
          </cell>
        </row>
        <row r="2426">
          <cell r="A2426">
            <v>38790</v>
          </cell>
          <cell r="B2426">
            <v>7.5110491706718019</v>
          </cell>
          <cell r="C2426">
            <v>6.8021072140027705</v>
          </cell>
          <cell r="D2426">
            <v>6.8524899538868613</v>
          </cell>
          <cell r="E2426">
            <v>6.8272985839448159</v>
          </cell>
          <cell r="F2426">
            <v>0.10014950691257374</v>
          </cell>
          <cell r="G2426">
            <v>-0.10345453567895085</v>
          </cell>
          <cell r="H2426">
            <v>7.0127170798280097E-2</v>
          </cell>
          <cell r="I2426">
            <v>0.24370887727551105</v>
          </cell>
          <cell r="J2426">
            <v>-0.27703624215618183</v>
          </cell>
          <cell r="K2426">
            <v>-0.45061794863341276</v>
          </cell>
          <cell r="N2426">
            <v>9.7411608943582646</v>
          </cell>
          <cell r="O2426">
            <v>13.447721540994312</v>
          </cell>
          <cell r="P2426">
            <v>13.64356008652743</v>
          </cell>
          <cell r="Q2426">
            <v>13.545640813760871</v>
          </cell>
          <cell r="R2426">
            <v>-0.2808637827999747</v>
          </cell>
          <cell r="S2426">
            <v>-0.50364136071040555</v>
          </cell>
          <cell r="T2426">
            <v>-0.2786787642371551</v>
          </cell>
          <cell r="U2426">
            <v>-5.3716167763904588E-2</v>
          </cell>
          <cell r="V2426">
            <v>-0.728603957183656</v>
          </cell>
          <cell r="W2426">
            <v>-0.95356655365690646</v>
          </cell>
        </row>
        <row r="2427">
          <cell r="A2427">
            <v>38791</v>
          </cell>
          <cell r="B2427">
            <v>7.7672813559425844</v>
          </cell>
          <cell r="C2427">
            <v>6.7935413231386788</v>
          </cell>
          <cell r="D2427">
            <v>6.8781774220038976</v>
          </cell>
          <cell r="E2427">
            <v>6.8358593725712886</v>
          </cell>
          <cell r="F2427">
            <v>0.13625528739058068</v>
          </cell>
          <cell r="G2427">
            <v>-0.10345453567895085</v>
          </cell>
          <cell r="H2427">
            <v>7.0127170798280097E-2</v>
          </cell>
          <cell r="I2427">
            <v>0.24370887727551105</v>
          </cell>
          <cell r="J2427">
            <v>-0.27703624215618183</v>
          </cell>
          <cell r="K2427">
            <v>-0.45061794863341276</v>
          </cell>
          <cell r="N2427">
            <v>10.206554083709813</v>
          </cell>
          <cell r="O2427">
            <v>13.420836467880523</v>
          </cell>
          <cell r="P2427">
            <v>13.724983794615619</v>
          </cell>
          <cell r="Q2427">
            <v>13.572910131248072</v>
          </cell>
          <cell r="R2427">
            <v>-0.24802021195057544</v>
          </cell>
          <cell r="S2427">
            <v>-0.50364136071040555</v>
          </cell>
          <cell r="T2427">
            <v>-0.2786787642371551</v>
          </cell>
          <cell r="U2427">
            <v>-5.3716167763904588E-2</v>
          </cell>
          <cell r="V2427">
            <v>-0.728603957183656</v>
          </cell>
          <cell r="W2427">
            <v>-0.95356655365690646</v>
          </cell>
        </row>
        <row r="2428">
          <cell r="A2428">
            <v>38792</v>
          </cell>
          <cell r="B2428">
            <v>7.9466438856321329</v>
          </cell>
          <cell r="C2428">
            <v>6.8013778352864671</v>
          </cell>
          <cell r="D2428">
            <v>6.9440015590538051</v>
          </cell>
          <cell r="E2428">
            <v>6.8726896971701361</v>
          </cell>
          <cell r="F2428">
            <v>0.15626402991891264</v>
          </cell>
          <cell r="G2428">
            <v>-0.10345453567895085</v>
          </cell>
          <cell r="H2428">
            <v>7.0127170798280097E-2</v>
          </cell>
          <cell r="I2428">
            <v>0.24370887727551105</v>
          </cell>
          <cell r="J2428">
            <v>-0.27703624215618183</v>
          </cell>
          <cell r="K2428">
            <v>-0.45061794863341276</v>
          </cell>
          <cell r="N2428">
            <v>10.532329316255895</v>
          </cell>
          <cell r="O2428">
            <v>13.445432298646192</v>
          </cell>
          <cell r="P2428">
            <v>13.933632046591608</v>
          </cell>
          <cell r="Q2428">
            <v>13.6895321726189</v>
          </cell>
          <cell r="R2428">
            <v>-0.23062898107488872</v>
          </cell>
          <cell r="S2428">
            <v>-0.50364136071040555</v>
          </cell>
          <cell r="T2428">
            <v>-0.2786787642371551</v>
          </cell>
          <cell r="U2428">
            <v>-5.3716167763904588E-2</v>
          </cell>
          <cell r="V2428">
            <v>-0.728603957183656</v>
          </cell>
          <cell r="W2428">
            <v>-0.95356655365690646</v>
          </cell>
        </row>
        <row r="2429">
          <cell r="A2429">
            <v>38793</v>
          </cell>
          <cell r="B2429">
            <v>7.9298562597005988</v>
          </cell>
          <cell r="C2429">
            <v>6.8152471262963497</v>
          </cell>
          <cell r="D2429">
            <v>6.9728999606854716</v>
          </cell>
          <cell r="E2429">
            <v>6.8940735434909106</v>
          </cell>
          <cell r="F2429">
            <v>0.15024248141182506</v>
          </cell>
          <cell r="G2429">
            <v>-0.10345453567895085</v>
          </cell>
          <cell r="H2429">
            <v>7.0127170798280097E-2</v>
          </cell>
          <cell r="I2429">
            <v>0.24370887727551105</v>
          </cell>
          <cell r="J2429">
            <v>-0.27703624215618183</v>
          </cell>
          <cell r="K2429">
            <v>-0.45061794863341276</v>
          </cell>
          <cell r="N2429">
            <v>10.501838038332863</v>
          </cell>
          <cell r="O2429">
            <v>13.488962727500972</v>
          </cell>
          <cell r="P2429">
            <v>14.025233718190824</v>
          </cell>
          <cell r="Q2429">
            <v>13.757098222845897</v>
          </cell>
          <cell r="R2429">
            <v>-0.23662404176973495</v>
          </cell>
          <cell r="S2429">
            <v>-0.50364136071040555</v>
          </cell>
          <cell r="T2429">
            <v>-0.2786787642371551</v>
          </cell>
          <cell r="U2429">
            <v>-5.3716167763904588E-2</v>
          </cell>
          <cell r="V2429">
            <v>-0.728603957183656</v>
          </cell>
          <cell r="W2429">
            <v>-0.95356655365690646</v>
          </cell>
        </row>
        <row r="2430">
          <cell r="A2430">
            <v>38796</v>
          </cell>
          <cell r="B2430">
            <v>7.9740342226783198</v>
          </cell>
          <cell r="C2430">
            <v>6.8552480544344254</v>
          </cell>
          <cell r="D2430">
            <v>6.9440015590538051</v>
          </cell>
          <cell r="E2430">
            <v>6.8996248067441153</v>
          </cell>
          <cell r="F2430">
            <v>0.15571997695932849</v>
          </cell>
          <cell r="G2430">
            <v>-0.10345453567895085</v>
          </cell>
          <cell r="H2430">
            <v>7.0127170798280097E-2</v>
          </cell>
          <cell r="I2430">
            <v>0.24370887727551105</v>
          </cell>
          <cell r="J2430">
            <v>-0.27703624215618183</v>
          </cell>
          <cell r="K2430">
            <v>-0.45061794863341276</v>
          </cell>
          <cell r="N2430">
            <v>10.582078243393475</v>
          </cell>
          <cell r="O2430">
            <v>13.614510425303187</v>
          </cell>
          <cell r="P2430">
            <v>13.933632046591608</v>
          </cell>
          <cell r="Q2430">
            <v>13.774071235947398</v>
          </cell>
          <cell r="R2430">
            <v>-0.23173925398494377</v>
          </cell>
          <cell r="S2430">
            <v>-0.50364136071040555</v>
          </cell>
          <cell r="T2430">
            <v>-0.2786787642371551</v>
          </cell>
          <cell r="U2430">
            <v>-5.3716167763904588E-2</v>
          </cell>
          <cell r="V2430">
            <v>-0.728603957183656</v>
          </cell>
          <cell r="W2430">
            <v>-0.95356655365690646</v>
          </cell>
        </row>
        <row r="2431">
          <cell r="A2431">
            <v>38797</v>
          </cell>
          <cell r="B2431">
            <v>7.8945138893184224</v>
          </cell>
          <cell r="C2431">
            <v>6.816445863114569</v>
          </cell>
          <cell r="D2431">
            <v>6.9456070258111193</v>
          </cell>
          <cell r="E2431">
            <v>6.8810264444628437</v>
          </cell>
          <cell r="F2431">
            <v>0.14728724748196997</v>
          </cell>
          <cell r="G2431">
            <v>-0.10345453567895085</v>
          </cell>
          <cell r="H2431">
            <v>7.0127170798280097E-2</v>
          </cell>
          <cell r="I2431">
            <v>0.24370887727551105</v>
          </cell>
          <cell r="J2431">
            <v>-0.27703624215618183</v>
          </cell>
          <cell r="K2431">
            <v>-0.45061794863341276</v>
          </cell>
          <cell r="N2431">
            <v>10.437645874284375</v>
          </cell>
          <cell r="O2431">
            <v>13.492725106395747</v>
          </cell>
          <cell r="P2431">
            <v>13.938721028347119</v>
          </cell>
          <cell r="Q2431">
            <v>13.715723067371433</v>
          </cell>
          <cell r="R2431">
            <v>-0.23900141297583732</v>
          </cell>
          <cell r="S2431">
            <v>-0.50364136071040555</v>
          </cell>
          <cell r="T2431">
            <v>-0.2786787642371551</v>
          </cell>
          <cell r="U2431">
            <v>-5.3716167763904588E-2</v>
          </cell>
          <cell r="V2431">
            <v>-0.728603957183656</v>
          </cell>
          <cell r="W2431">
            <v>-0.95356655365690646</v>
          </cell>
        </row>
        <row r="2432">
          <cell r="A2432">
            <v>38798</v>
          </cell>
          <cell r="B2432">
            <v>7.953712359708569</v>
          </cell>
          <cell r="C2432">
            <v>6.8227448082403654</v>
          </cell>
          <cell r="D2432">
            <v>6.9407906255391749</v>
          </cell>
          <cell r="E2432">
            <v>6.8817677168897706</v>
          </cell>
          <cell r="F2432">
            <v>0.1557658855860462</v>
          </cell>
          <cell r="G2432">
            <v>-0.10345453567895085</v>
          </cell>
          <cell r="H2432">
            <v>7.0127170798280097E-2</v>
          </cell>
          <cell r="I2432">
            <v>0.24370887727551105</v>
          </cell>
          <cell r="J2432">
            <v>-0.27703624215618183</v>
          </cell>
          <cell r="K2432">
            <v>-0.45061794863341276</v>
          </cell>
          <cell r="N2432">
            <v>10.545167749065595</v>
          </cell>
          <cell r="O2432">
            <v>13.512495099141828</v>
          </cell>
          <cell r="P2432">
            <v>13.923454083080584</v>
          </cell>
          <cell r="Q2432">
            <v>13.717974591111206</v>
          </cell>
          <cell r="R2432">
            <v>-0.231288286836563</v>
          </cell>
          <cell r="S2432">
            <v>-0.50364136071040555</v>
          </cell>
          <cell r="T2432">
            <v>-0.2786787642371551</v>
          </cell>
          <cell r="U2432">
            <v>-5.3716167763904588E-2</v>
          </cell>
          <cell r="V2432">
            <v>-0.728603957183656</v>
          </cell>
          <cell r="W2432">
            <v>-0.95356655365690646</v>
          </cell>
        </row>
        <row r="2433">
          <cell r="A2433">
            <v>38799</v>
          </cell>
          <cell r="B2433">
            <v>7.8662399930126803</v>
          </cell>
          <cell r="C2433">
            <v>6.7975923626633161</v>
          </cell>
          <cell r="D2433">
            <v>6.931157824995287</v>
          </cell>
          <cell r="E2433">
            <v>6.8643750938293016</v>
          </cell>
          <cell r="F2433">
            <v>0.14595136272258791</v>
          </cell>
          <cell r="G2433">
            <v>-0.10345453567895085</v>
          </cell>
          <cell r="H2433">
            <v>7.0127170798280097E-2</v>
          </cell>
          <cell r="I2433">
            <v>0.24370887727551105</v>
          </cell>
          <cell r="J2433">
            <v>-0.27703624215618183</v>
          </cell>
          <cell r="K2433">
            <v>-0.45061794863341276</v>
          </cell>
          <cell r="N2433">
            <v>10.386292143045583</v>
          </cell>
          <cell r="O2433">
            <v>13.433551140006839</v>
          </cell>
          <cell r="P2433">
            <v>13.892920192547512</v>
          </cell>
          <cell r="Q2433">
            <v>13.663235666277176</v>
          </cell>
          <cell r="R2433">
            <v>-0.23983656604266579</v>
          </cell>
          <cell r="S2433">
            <v>-0.50364136071040555</v>
          </cell>
          <cell r="T2433">
            <v>-0.2786787642371551</v>
          </cell>
          <cell r="U2433">
            <v>-5.3716167763904588E-2</v>
          </cell>
          <cell r="V2433">
            <v>-0.728603957183656</v>
          </cell>
          <cell r="W2433">
            <v>-0.95356655365690646</v>
          </cell>
        </row>
        <row r="2434">
          <cell r="A2434">
            <v>38800</v>
          </cell>
          <cell r="B2434">
            <v>7.9121850745095106</v>
          </cell>
          <cell r="C2434">
            <v>6.8457844448684551</v>
          </cell>
          <cell r="D2434">
            <v>6.931157824995287</v>
          </cell>
          <cell r="E2434">
            <v>6.888471134931871</v>
          </cell>
          <cell r="F2434">
            <v>0.14861264851446099</v>
          </cell>
          <cell r="G2434">
            <v>-0.10345453567895085</v>
          </cell>
          <cell r="H2434">
            <v>7.0127170798280097E-2</v>
          </cell>
          <cell r="I2434">
            <v>0.24370887727551105</v>
          </cell>
          <cell r="J2434">
            <v>-0.27703624215618183</v>
          </cell>
          <cell r="K2434">
            <v>-0.45061794863341276</v>
          </cell>
          <cell r="N2434">
            <v>10.469741956308619</v>
          </cell>
          <cell r="O2434">
            <v>13.584807754660012</v>
          </cell>
          <cell r="P2434">
            <v>13.892920192547512</v>
          </cell>
          <cell r="Q2434">
            <v>13.738863973603763</v>
          </cell>
          <cell r="R2434">
            <v>-0.23794704013199719</v>
          </cell>
          <cell r="S2434">
            <v>-0.50364136071040555</v>
          </cell>
          <cell r="T2434">
            <v>-0.2786787642371551</v>
          </cell>
          <cell r="U2434">
            <v>-5.3716167763904588E-2</v>
          </cell>
          <cell r="V2434">
            <v>-0.728603957183656</v>
          </cell>
          <cell r="W2434">
            <v>-0.95356655365690646</v>
          </cell>
        </row>
        <row r="2435">
          <cell r="A2435">
            <v>38803</v>
          </cell>
          <cell r="B2435">
            <v>7.9068837189521846</v>
          </cell>
          <cell r="C2435">
            <v>6.8086562005208764</v>
          </cell>
          <cell r="D2435">
            <v>6.9215250244513982</v>
          </cell>
          <cell r="E2435">
            <v>6.8650906124861368</v>
          </cell>
          <cell r="F2435">
            <v>0.15175227324330542</v>
          </cell>
          <cell r="G2435">
            <v>-0.10345453567895085</v>
          </cell>
          <cell r="H2435">
            <v>7.0127170798280097E-2</v>
          </cell>
          <cell r="I2435">
            <v>0.24370887727551105</v>
          </cell>
          <cell r="J2435">
            <v>-0.27703624215618183</v>
          </cell>
          <cell r="K2435">
            <v>-0.45061794863341276</v>
          </cell>
          <cell r="N2435">
            <v>10.460113131701346</v>
          </cell>
          <cell r="O2435">
            <v>13.468276318559669</v>
          </cell>
          <cell r="P2435">
            <v>13.862386302014443</v>
          </cell>
          <cell r="Q2435">
            <v>13.665331310287055</v>
          </cell>
          <cell r="R2435">
            <v>-0.23455107716070289</v>
          </cell>
          <cell r="S2435">
            <v>-0.50364136071040555</v>
          </cell>
          <cell r="T2435">
            <v>-0.2786787642371551</v>
          </cell>
          <cell r="U2435">
            <v>-5.3716167763904588E-2</v>
          </cell>
          <cell r="V2435">
            <v>-0.728603957183656</v>
          </cell>
          <cell r="W2435">
            <v>-0.95356655365690646</v>
          </cell>
        </row>
        <row r="2436">
          <cell r="A2436">
            <v>38804</v>
          </cell>
          <cell r="B2436">
            <v>7.6957130559186755</v>
          </cell>
          <cell r="C2436">
            <v>6.8389020359259787</v>
          </cell>
          <cell r="D2436">
            <v>6.8701500882173239</v>
          </cell>
          <cell r="E2436">
            <v>6.8545260620716508</v>
          </cell>
          <cell r="F2436">
            <v>0.1227199351537358</v>
          </cell>
          <cell r="G2436">
            <v>-0.10345453567895085</v>
          </cell>
          <cell r="H2436">
            <v>7.0127170798280097E-2</v>
          </cell>
          <cell r="I2436">
            <v>0.24370887727551105</v>
          </cell>
          <cell r="J2436">
            <v>-0.27703624215618183</v>
          </cell>
          <cell r="K2436">
            <v>-0.45061794863341276</v>
          </cell>
          <cell r="N2436">
            <v>10.076564951511621</v>
          </cell>
          <cell r="O2436">
            <v>13.563206490932366</v>
          </cell>
          <cell r="P2436">
            <v>13.699538885838061</v>
          </cell>
          <cell r="Q2436">
            <v>13.631372688385213</v>
          </cell>
          <cell r="R2436">
            <v>-0.26078134742090298</v>
          </cell>
          <cell r="S2436">
            <v>-0.50364136071040555</v>
          </cell>
          <cell r="T2436">
            <v>-0.2786787642371551</v>
          </cell>
          <cell r="U2436">
            <v>-5.3716167763904588E-2</v>
          </cell>
          <cell r="V2436">
            <v>-0.728603957183656</v>
          </cell>
          <cell r="W2436">
            <v>-0.95356655365690646</v>
          </cell>
        </row>
        <row r="2437">
          <cell r="A2437">
            <v>38805</v>
          </cell>
          <cell r="B2437">
            <v>7.787603218912337</v>
          </cell>
          <cell r="C2437">
            <v>6.7893084457399793</v>
          </cell>
          <cell r="D2437">
            <v>6.9793218277147302</v>
          </cell>
          <cell r="E2437">
            <v>6.8843151367273547</v>
          </cell>
          <cell r="F2437">
            <v>0.13120957774957187</v>
          </cell>
          <cell r="G2437">
            <v>-0.10345453567895085</v>
          </cell>
          <cell r="H2437">
            <v>7.0127170798280097E-2</v>
          </cell>
          <cell r="I2437">
            <v>0.24370887727551105</v>
          </cell>
          <cell r="J2437">
            <v>-0.27703624215618183</v>
          </cell>
          <cell r="K2437">
            <v>-0.45061794863341276</v>
          </cell>
          <cell r="N2437">
            <v>10.243464578037694</v>
          </cell>
          <cell r="O2437">
            <v>13.407551075835332</v>
          </cell>
          <cell r="P2437">
            <v>14.045589645212871</v>
          </cell>
          <cell r="Q2437">
            <v>13.726570360524102</v>
          </cell>
          <cell r="R2437">
            <v>-0.25374916610658871</v>
          </cell>
          <cell r="S2437">
            <v>-0.50364136071040555</v>
          </cell>
          <cell r="T2437">
            <v>-0.2786787642371551</v>
          </cell>
          <cell r="U2437">
            <v>-5.3716167763904588E-2</v>
          </cell>
          <cell r="V2437">
            <v>-0.728603957183656</v>
          </cell>
          <cell r="W2437">
            <v>-0.95356655365690646</v>
          </cell>
        </row>
        <row r="2438">
          <cell r="A2438">
            <v>38806</v>
          </cell>
          <cell r="B2438">
            <v>7.8688906707913437</v>
          </cell>
          <cell r="C2438">
            <v>6.8251298100401643</v>
          </cell>
          <cell r="D2438">
            <v>7.1125755685718586</v>
          </cell>
          <cell r="E2438">
            <v>6.9688526893060114</v>
          </cell>
          <cell r="F2438">
            <v>0.12915152918449224</v>
          </cell>
          <cell r="G2438">
            <v>-0.10345453567895085</v>
          </cell>
          <cell r="H2438">
            <v>7.0127170798280097E-2</v>
          </cell>
          <cell r="I2438">
            <v>0.24370887727551105</v>
          </cell>
          <cell r="J2438">
            <v>-0.27703624215618183</v>
          </cell>
          <cell r="K2438">
            <v>-0.45061794863341276</v>
          </cell>
          <cell r="N2438">
            <v>10.39110655534922</v>
          </cell>
          <cell r="O2438">
            <v>13.519980712580232</v>
          </cell>
          <cell r="P2438">
            <v>14.467975130920358</v>
          </cell>
          <cell r="Q2438">
            <v>13.993977921750295</v>
          </cell>
          <cell r="R2438">
            <v>-0.25745870020284034</v>
          </cell>
          <cell r="S2438">
            <v>-0.50364136071040555</v>
          </cell>
          <cell r="T2438">
            <v>-0.2786787642371551</v>
          </cell>
          <cell r="U2438">
            <v>-5.3716167763904588E-2</v>
          </cell>
          <cell r="V2438">
            <v>-0.728603957183656</v>
          </cell>
          <cell r="W2438">
            <v>-0.95356655365690646</v>
          </cell>
        </row>
        <row r="2439">
          <cell r="A2439">
            <v>38807</v>
          </cell>
          <cell r="B2439">
            <v>7.3553054540234903</v>
          </cell>
          <cell r="C2439">
            <v>6.9231437330407815</v>
          </cell>
          <cell r="D2439">
            <v>6.9551579582175416</v>
          </cell>
          <cell r="E2439">
            <v>6.9391508456291611</v>
          </cell>
          <cell r="F2439">
            <v>5.9971978942705562E-2</v>
          </cell>
          <cell r="G2439">
            <v>-0.10345453567895085</v>
          </cell>
          <cell r="H2439">
            <v>7.0127170798280097E-2</v>
          </cell>
          <cell r="I2439">
            <v>0.24370887727551105</v>
          </cell>
          <cell r="J2439">
            <v>-0.27703624215618183</v>
          </cell>
          <cell r="K2439">
            <v>-0.45061794863341276</v>
          </cell>
          <cell r="N2439">
            <v>10.009079035563111</v>
          </cell>
          <cell r="O2439">
            <v>12.978992814663146</v>
          </cell>
          <cell r="P2439">
            <v>14.155611411871702</v>
          </cell>
          <cell r="Q2439">
            <v>13.567302113267424</v>
          </cell>
          <cell r="R2439">
            <v>-0.26226460117113015</v>
          </cell>
          <cell r="S2439">
            <v>-0.50364136071040555</v>
          </cell>
          <cell r="T2439">
            <v>-0.2786787642371551</v>
          </cell>
          <cell r="U2439">
            <v>-5.3716167763904588E-2</v>
          </cell>
          <cell r="V2439">
            <v>-0.728603957183656</v>
          </cell>
          <cell r="W2439">
            <v>-0.95356655365690646</v>
          </cell>
        </row>
        <row r="2440">
          <cell r="A2440">
            <v>38810</v>
          </cell>
          <cell r="B2440">
            <v>7.4073524196697669</v>
          </cell>
          <cell r="C2440">
            <v>7.0016616130819216</v>
          </cell>
          <cell r="D2440">
            <v>7.0792799808189919</v>
          </cell>
          <cell r="E2440">
            <v>7.0404707969504567</v>
          </cell>
          <cell r="F2440">
            <v>5.2110382004314726E-2</v>
          </cell>
          <cell r="G2440">
            <v>-0.10345453567895085</v>
          </cell>
          <cell r="H2440">
            <v>7.0127170798280097E-2</v>
          </cell>
          <cell r="I2440">
            <v>0.24370887727551105</v>
          </cell>
          <cell r="J2440">
            <v>-0.27703624215618183</v>
          </cell>
          <cell r="K2440">
            <v>-0.45061794863341276</v>
          </cell>
          <cell r="N2440">
            <v>10.105674007873231</v>
          </cell>
          <cell r="O2440">
            <v>13.227065375733719</v>
          </cell>
          <cell r="P2440">
            <v>14.54868462858097</v>
          </cell>
          <cell r="Q2440">
            <v>13.887875002157344</v>
          </cell>
          <cell r="R2440">
            <v>-0.27233835224586811</v>
          </cell>
          <cell r="S2440">
            <v>-0.50364136071040555</v>
          </cell>
          <cell r="T2440">
            <v>-0.2786787642371551</v>
          </cell>
          <cell r="U2440">
            <v>-5.3716167763904588E-2</v>
          </cell>
          <cell r="V2440">
            <v>-0.728603957183656</v>
          </cell>
          <cell r="W2440">
            <v>-0.95356655365690646</v>
          </cell>
        </row>
        <row r="2441">
          <cell r="A2441">
            <v>38811</v>
          </cell>
          <cell r="B2441">
            <v>7.4891405085424889</v>
          </cell>
          <cell r="C2441">
            <v>7.050970557101107</v>
          </cell>
          <cell r="D2441">
            <v>7.14055540969819</v>
          </cell>
          <cell r="E2441">
            <v>7.0957629833996485</v>
          </cell>
          <cell r="F2441">
            <v>5.5438368793199189E-2</v>
          </cell>
          <cell r="G2441">
            <v>-0.10345453567895085</v>
          </cell>
          <cell r="H2441">
            <v>7.0127170798280097E-2</v>
          </cell>
          <cell r="I2441">
            <v>0.24370887727551105</v>
          </cell>
          <cell r="J2441">
            <v>-0.27703624215618183</v>
          </cell>
          <cell r="K2441">
            <v>-0.45061794863341276</v>
          </cell>
          <cell r="N2441">
            <v>10.257466107217711</v>
          </cell>
          <cell r="O2441">
            <v>13.382854044761906</v>
          </cell>
          <cell r="P2441">
            <v>14.742733431766556</v>
          </cell>
          <cell r="Q2441">
            <v>14.062793738264231</v>
          </cell>
          <cell r="R2441">
            <v>-0.2705954237736129</v>
          </cell>
          <cell r="S2441">
            <v>-0.50364136071040555</v>
          </cell>
          <cell r="T2441">
            <v>-0.2786787642371551</v>
          </cell>
          <cell r="U2441">
            <v>-5.3716167763904588E-2</v>
          </cell>
          <cell r="V2441">
            <v>-0.728603957183656</v>
          </cell>
          <cell r="W2441">
            <v>-0.95356655365690646</v>
          </cell>
        </row>
        <row r="2442">
          <cell r="A2442">
            <v>38812</v>
          </cell>
          <cell r="B2442">
            <v>7.5734070243507459</v>
          </cell>
          <cell r="C2442">
            <v>7.0653847524808224</v>
          </cell>
          <cell r="D2442">
            <v>7.116987937052345</v>
          </cell>
          <cell r="E2442">
            <v>7.0911863447665837</v>
          </cell>
          <cell r="F2442">
            <v>6.8002821550451786E-2</v>
          </cell>
          <cell r="G2442">
            <v>-0.10345453567895085</v>
          </cell>
          <cell r="H2442">
            <v>7.0127170798280097E-2</v>
          </cell>
          <cell r="I2442">
            <v>0.24370887727551105</v>
          </cell>
          <cell r="J2442">
            <v>-0.27703624215618183</v>
          </cell>
          <cell r="K2442">
            <v>-0.45061794863341276</v>
          </cell>
          <cell r="N2442">
            <v>10.413857967148385</v>
          </cell>
          <cell r="O2442">
            <v>13.428394835747916</v>
          </cell>
          <cell r="P2442">
            <v>14.668099276695177</v>
          </cell>
          <cell r="Q2442">
            <v>14.048247056221546</v>
          </cell>
          <cell r="R2442">
            <v>-0.25870765758376946</v>
          </cell>
          <cell r="S2442">
            <v>-0.50364136071040555</v>
          </cell>
          <cell r="T2442">
            <v>-0.2786787642371551</v>
          </cell>
          <cell r="U2442">
            <v>-5.3716167763904588E-2</v>
          </cell>
          <cell r="V2442">
            <v>-0.728603957183656</v>
          </cell>
          <cell r="W2442">
            <v>-0.95356655365690646</v>
          </cell>
        </row>
        <row r="2443">
          <cell r="A2443">
            <v>38813</v>
          </cell>
          <cell r="B2443">
            <v>7.5965390090824245</v>
          </cell>
          <cell r="C2443">
            <v>7.1116171890295483</v>
          </cell>
          <cell r="D2443">
            <v>7.1138456073662315</v>
          </cell>
          <cell r="E2443">
            <v>7.1127313981978899</v>
          </cell>
          <cell r="F2443">
            <v>6.8019946740448312E-2</v>
          </cell>
          <cell r="G2443">
            <v>-0.10345453567895085</v>
          </cell>
          <cell r="H2443">
            <v>7.0127170798280097E-2</v>
          </cell>
          <cell r="I2443">
            <v>0.24370887727551105</v>
          </cell>
          <cell r="J2443">
            <v>-0.27703624215618183</v>
          </cell>
          <cell r="K2443">
            <v>-0.45061794863341276</v>
          </cell>
          <cell r="N2443">
            <v>10.456789065952883</v>
          </cell>
          <cell r="O2443">
            <v>13.574463462832162</v>
          </cell>
          <cell r="P2443">
            <v>14.658148056018993</v>
          </cell>
          <cell r="Q2443">
            <v>14.116305759425577</v>
          </cell>
          <cell r="R2443">
            <v>-0.25924039588255621</v>
          </cell>
          <cell r="S2443">
            <v>-0.50364136071040555</v>
          </cell>
          <cell r="T2443">
            <v>-0.2786787642371551</v>
          </cell>
          <cell r="U2443">
            <v>-5.3716167763904588E-2</v>
          </cell>
          <cell r="V2443">
            <v>-0.728603957183656</v>
          </cell>
          <cell r="W2443">
            <v>-0.95356655365690646</v>
          </cell>
        </row>
        <row r="2444">
          <cell r="A2444">
            <v>38814</v>
          </cell>
          <cell r="B2444">
            <v>7.5221862010163143</v>
          </cell>
          <cell r="C2444">
            <v>7.1137908760287409</v>
          </cell>
          <cell r="D2444">
            <v>6.9928659144508938</v>
          </cell>
          <cell r="E2444">
            <v>7.0533283952398174</v>
          </cell>
          <cell r="F2444">
            <v>6.6473270419809438E-2</v>
          </cell>
          <cell r="G2444">
            <v>-0.10345453567895085</v>
          </cell>
          <cell r="H2444">
            <v>7.0127170798280097E-2</v>
          </cell>
          <cell r="I2444">
            <v>0.24370887727551105</v>
          </cell>
          <cell r="J2444">
            <v>-0.27703624215618183</v>
          </cell>
          <cell r="K2444">
            <v>-0.45061794863341276</v>
          </cell>
          <cell r="N2444">
            <v>10.318796248366993</v>
          </cell>
          <cell r="O2444">
            <v>13.581331097319657</v>
          </cell>
          <cell r="P2444">
            <v>14.27502605998591</v>
          </cell>
          <cell r="Q2444">
            <v>13.928178578652783</v>
          </cell>
          <cell r="R2444">
            <v>-0.25914245067318131</v>
          </cell>
          <cell r="S2444">
            <v>-0.50364136071040555</v>
          </cell>
          <cell r="T2444">
            <v>-0.2786787642371551</v>
          </cell>
          <cell r="U2444">
            <v>-5.3716167763904588E-2</v>
          </cell>
          <cell r="V2444">
            <v>-0.728603957183656</v>
          </cell>
          <cell r="W2444">
            <v>-0.95356655365690646</v>
          </cell>
        </row>
        <row r="2445">
          <cell r="A2445">
            <v>38817</v>
          </cell>
          <cell r="B2445">
            <v>7.564319458920445</v>
          </cell>
          <cell r="C2445">
            <v>7.0600187961175491</v>
          </cell>
          <cell r="D2445">
            <v>7.0195757167828505</v>
          </cell>
          <cell r="E2445">
            <v>7.0397972564501998</v>
          </cell>
          <cell r="F2445">
            <v>7.4508140414079715E-2</v>
          </cell>
          <cell r="G2445">
            <v>-0.10345453567895085</v>
          </cell>
          <cell r="H2445">
            <v>7.0127170798280097E-2</v>
          </cell>
          <cell r="I2445">
            <v>0.24370887727551105</v>
          </cell>
          <cell r="J2445">
            <v>-0.27703624215618183</v>
          </cell>
          <cell r="K2445">
            <v>-0.45061794863341276</v>
          </cell>
          <cell r="N2445">
            <v>10.396992178332331</v>
          </cell>
          <cell r="O2445">
            <v>13.411441416514833</v>
          </cell>
          <cell r="P2445">
            <v>14.359611435733473</v>
          </cell>
          <cell r="Q2445">
            <v>13.885526426124153</v>
          </cell>
          <cell r="R2445">
            <v>-0.25123528923098748</v>
          </cell>
          <cell r="S2445">
            <v>-0.50364136071040555</v>
          </cell>
          <cell r="T2445">
            <v>-0.2786787642371551</v>
          </cell>
          <cell r="U2445">
            <v>-5.3716167763904588E-2</v>
          </cell>
          <cell r="V2445">
            <v>-0.728603957183656</v>
          </cell>
          <cell r="W2445">
            <v>-0.95356655365690646</v>
          </cell>
        </row>
        <row r="2446">
          <cell r="A2446">
            <v>38818</v>
          </cell>
          <cell r="B2446">
            <v>7.4792268008003413</v>
          </cell>
          <cell r="C2446">
            <v>6.9981090543217954</v>
          </cell>
          <cell r="D2446">
            <v>6.9033095183966822</v>
          </cell>
          <cell r="E2446">
            <v>6.9507092863592383</v>
          </cell>
          <cell r="F2446">
            <v>7.6037925435655573E-2</v>
          </cell>
          <cell r="G2446">
            <v>-0.10345453567895085</v>
          </cell>
          <cell r="H2446">
            <v>7.0127170798280097E-2</v>
          </cell>
          <cell r="I2446">
            <v>0.24370887727551105</v>
          </cell>
          <cell r="J2446">
            <v>-0.27703624215618183</v>
          </cell>
          <cell r="K2446">
            <v>-0.45061794863341276</v>
          </cell>
          <cell r="N2446">
            <v>10.239067064872925</v>
          </cell>
          <cell r="O2446">
            <v>13.215841278120331</v>
          </cell>
          <cell r="P2446">
            <v>13.991416270714668</v>
          </cell>
          <cell r="Q2446">
            <v>13.6036287744175</v>
          </cell>
          <cell r="R2446">
            <v>-0.24732825081730025</v>
          </cell>
          <cell r="S2446">
            <v>-0.50364136071040555</v>
          </cell>
          <cell r="T2446">
            <v>-0.2786787642371551</v>
          </cell>
          <cell r="U2446">
            <v>-5.3716167763904588E-2</v>
          </cell>
          <cell r="V2446">
            <v>-0.728603957183656</v>
          </cell>
          <cell r="W2446">
            <v>-0.95356655365690646</v>
          </cell>
        </row>
        <row r="2447">
          <cell r="A2447">
            <v>38819</v>
          </cell>
          <cell r="B2447">
            <v>7.4139615581645311</v>
          </cell>
          <cell r="C2447">
            <v>6.9977377981327287</v>
          </cell>
          <cell r="D2447">
            <v>6.8561745731049912</v>
          </cell>
          <cell r="E2447">
            <v>6.9269561856188595</v>
          </cell>
          <cell r="F2447">
            <v>7.0305825458626403E-2</v>
          </cell>
          <cell r="G2447">
            <v>-0.10345453567895085</v>
          </cell>
          <cell r="H2447">
            <v>7.0127170798280097E-2</v>
          </cell>
          <cell r="I2447">
            <v>0.24370887727551105</v>
          </cell>
          <cell r="J2447">
            <v>-0.27703624215618183</v>
          </cell>
          <cell r="K2447">
            <v>-0.45061794863341276</v>
          </cell>
          <cell r="N2447">
            <v>10.117940036103089</v>
          </cell>
          <cell r="O2447">
            <v>13.214668316323772</v>
          </cell>
          <cell r="P2447">
            <v>13.842147960571907</v>
          </cell>
          <cell r="Q2447">
            <v>13.528408138447841</v>
          </cell>
          <cell r="R2447">
            <v>-0.25209677793887475</v>
          </cell>
          <cell r="S2447">
            <v>-0.50364136071040555</v>
          </cell>
          <cell r="T2447">
            <v>-0.2786787642371551</v>
          </cell>
          <cell r="U2447">
            <v>-5.3716167763904588E-2</v>
          </cell>
          <cell r="V2447">
            <v>-0.728603957183656</v>
          </cell>
          <cell r="W2447">
            <v>-0.95356655365690646</v>
          </cell>
        </row>
        <row r="2448">
          <cell r="A2448">
            <v>38820</v>
          </cell>
          <cell r="B2448">
            <v>7.4197445543474529</v>
          </cell>
          <cell r="C2448">
            <v>6.9960016454711145</v>
          </cell>
          <cell r="D2448">
            <v>6.8561745731049912</v>
          </cell>
          <cell r="E2448">
            <v>6.9260881092880524</v>
          </cell>
          <cell r="F2448">
            <v>7.1274929984993296E-2</v>
          </cell>
          <cell r="G2448">
            <v>-0.10345453567895085</v>
          </cell>
          <cell r="H2448">
            <v>7.0127170798280097E-2</v>
          </cell>
          <cell r="I2448">
            <v>0.24370887727551105</v>
          </cell>
          <cell r="J2448">
            <v>-0.27703624215618183</v>
          </cell>
          <cell r="K2448">
            <v>-0.45061794863341276</v>
          </cell>
          <cell r="N2448">
            <v>10.128672810804215</v>
          </cell>
          <cell r="O2448">
            <v>13.209183045491823</v>
          </cell>
          <cell r="P2448">
            <v>13.842147960571907</v>
          </cell>
          <cell r="Q2448">
            <v>13.525665503031865</v>
          </cell>
          <cell r="R2448">
            <v>-0.25115161183501045</v>
          </cell>
          <cell r="S2448">
            <v>-0.50364136071040555</v>
          </cell>
          <cell r="T2448">
            <v>-0.2786787642371551</v>
          </cell>
          <cell r="U2448">
            <v>-5.3716167763904588E-2</v>
          </cell>
          <cell r="V2448">
            <v>-0.728603957183656</v>
          </cell>
          <cell r="W2448">
            <v>-0.95356655365690646</v>
          </cell>
        </row>
        <row r="2449">
          <cell r="A2449">
            <v>38821</v>
          </cell>
          <cell r="B2449">
            <v>7.4197445543474529</v>
          </cell>
          <cell r="C2449">
            <v>6.9960016454711145</v>
          </cell>
          <cell r="D2449">
            <v>6.8561745731049912</v>
          </cell>
          <cell r="E2449">
            <v>6.9260881092880524</v>
          </cell>
          <cell r="F2449">
            <v>7.1274929984993296E-2</v>
          </cell>
          <cell r="G2449">
            <v>-0.10345453567895085</v>
          </cell>
          <cell r="H2449">
            <v>7.0127170798280097E-2</v>
          </cell>
          <cell r="I2449">
            <v>0.24370887727551105</v>
          </cell>
          <cell r="J2449">
            <v>-0.27703624215618183</v>
          </cell>
          <cell r="K2449">
            <v>-0.45061794863341276</v>
          </cell>
          <cell r="N2449">
            <v>10.128672810804215</v>
          </cell>
          <cell r="O2449">
            <v>13.209183045491823</v>
          </cell>
          <cell r="P2449">
            <v>13.842147960571907</v>
          </cell>
          <cell r="Q2449">
            <v>13.525665503031865</v>
          </cell>
          <cell r="R2449">
            <v>-0.25115161183501045</v>
          </cell>
          <cell r="S2449">
            <v>-0.50364136071040555</v>
          </cell>
          <cell r="T2449">
            <v>-0.2786787642371551</v>
          </cell>
          <cell r="U2449">
            <v>-5.3716167763904588E-2</v>
          </cell>
          <cell r="V2449">
            <v>-0.728603957183656</v>
          </cell>
          <cell r="W2449">
            <v>-0.95356655365690646</v>
          </cell>
        </row>
        <row r="2450">
          <cell r="A2450">
            <v>38824</v>
          </cell>
          <cell r="B2450">
            <v>7.4205706966592979</v>
          </cell>
          <cell r="C2450">
            <v>7.0719183722499253</v>
          </cell>
          <cell r="D2450">
            <v>6.8875978699661191</v>
          </cell>
          <cell r="E2450">
            <v>6.9797581211080217</v>
          </cell>
          <cell r="F2450">
            <v>6.3155852667470036E-2</v>
          </cell>
          <cell r="G2450">
            <v>-0.10345453567895085</v>
          </cell>
          <cell r="H2450">
            <v>7.0127170798280097E-2</v>
          </cell>
          <cell r="I2450">
            <v>0.24370887727551105</v>
          </cell>
          <cell r="J2450">
            <v>-0.27703624215618183</v>
          </cell>
          <cell r="K2450">
            <v>-0.45061794863341276</v>
          </cell>
          <cell r="N2450">
            <v>10.130206064332947</v>
          </cell>
          <cell r="O2450">
            <v>13.44903741790033</v>
          </cell>
          <cell r="P2450">
            <v>13.941660167333747</v>
          </cell>
          <cell r="Q2450">
            <v>13.69534879261704</v>
          </cell>
          <cell r="R2450">
            <v>-0.26031777520014743</v>
          </cell>
          <cell r="S2450">
            <v>-0.50364136071040555</v>
          </cell>
          <cell r="T2450">
            <v>-0.2786787642371551</v>
          </cell>
          <cell r="U2450">
            <v>-5.3716167763904588E-2</v>
          </cell>
          <cell r="V2450">
            <v>-0.728603957183656</v>
          </cell>
          <cell r="W2450">
            <v>-0.95356655365690646</v>
          </cell>
        </row>
        <row r="2451">
          <cell r="A2451">
            <v>38825</v>
          </cell>
          <cell r="B2451">
            <v>7.6014958629534988</v>
          </cell>
          <cell r="C2451">
            <v>7.0271281565375201</v>
          </cell>
          <cell r="D2451">
            <v>6.9410174746300335</v>
          </cell>
          <cell r="E2451">
            <v>6.9840728155837768</v>
          </cell>
          <cell r="F2451">
            <v>8.8404440170217979E-2</v>
          </cell>
          <cell r="G2451">
            <v>-0.10345453567895085</v>
          </cell>
          <cell r="H2451">
            <v>7.0127170798280097E-2</v>
          </cell>
          <cell r="I2451">
            <v>0.24370887727551105</v>
          </cell>
          <cell r="J2451">
            <v>-0.27703624215618183</v>
          </cell>
          <cell r="K2451">
            <v>-0.45061794863341276</v>
          </cell>
          <cell r="N2451">
            <v>10.465988587125276</v>
          </cell>
          <cell r="O2451">
            <v>13.307525401569039</v>
          </cell>
          <cell r="P2451">
            <v>14.110830918828874</v>
          </cell>
          <cell r="Q2451">
            <v>13.709178160198956</v>
          </cell>
          <cell r="R2451">
            <v>-0.23657067806511112</v>
          </cell>
          <cell r="S2451">
            <v>-0.50364136071040555</v>
          </cell>
          <cell r="T2451">
            <v>-0.2786787642371551</v>
          </cell>
          <cell r="U2451">
            <v>-5.3716167763904588E-2</v>
          </cell>
          <cell r="V2451">
            <v>-0.728603957183656</v>
          </cell>
          <cell r="W2451">
            <v>-0.95356655365690646</v>
          </cell>
        </row>
        <row r="2452">
          <cell r="A2452">
            <v>38826</v>
          </cell>
          <cell r="B2452">
            <v>7.6535428285997762</v>
          </cell>
          <cell r="C2452">
            <v>7.0626561221792903</v>
          </cell>
          <cell r="D2452">
            <v>7.0918492995634423</v>
          </cell>
          <cell r="E2452">
            <v>7.0772527108713668</v>
          </cell>
          <cell r="F2452">
            <v>8.1428506409439105E-2</v>
          </cell>
          <cell r="G2452">
            <v>-0.10345453567895085</v>
          </cell>
          <cell r="H2452">
            <v>7.0127170798280097E-2</v>
          </cell>
          <cell r="I2452">
            <v>0.24370887727551105</v>
          </cell>
          <cell r="J2452">
            <v>-0.27703624215618183</v>
          </cell>
          <cell r="K2452">
            <v>-0.45061794863341276</v>
          </cell>
          <cell r="N2452">
            <v>10.562583559435398</v>
          </cell>
          <cell r="O2452">
            <v>13.419773890980162</v>
          </cell>
          <cell r="P2452">
            <v>14.588489511285706</v>
          </cell>
          <cell r="Q2452">
            <v>14.004131701132934</v>
          </cell>
          <cell r="R2452">
            <v>-0.24575234046243044</v>
          </cell>
          <cell r="S2452">
            <v>-0.50364136071040555</v>
          </cell>
          <cell r="T2452">
            <v>-0.2786787642371551</v>
          </cell>
          <cell r="U2452">
            <v>-5.3716167763904588E-2</v>
          </cell>
          <cell r="V2452">
            <v>-0.728603957183656</v>
          </cell>
          <cell r="W2452">
            <v>-0.95356655365690646</v>
          </cell>
        </row>
        <row r="2453">
          <cell r="A2453">
            <v>38827</v>
          </cell>
          <cell r="B2453">
            <v>7.4643562391871185</v>
          </cell>
          <cell r="C2453">
            <v>6.9905801387434012</v>
          </cell>
          <cell r="D2453">
            <v>7.1609805526579224</v>
          </cell>
          <cell r="E2453">
            <v>7.0757803457006618</v>
          </cell>
          <cell r="F2453">
            <v>5.4916330708677297E-2</v>
          </cell>
          <cell r="G2453">
            <v>-0.10345453567895085</v>
          </cell>
          <cell r="H2453">
            <v>7.0127170798280097E-2</v>
          </cell>
          <cell r="I2453">
            <v>0.24370887727551105</v>
          </cell>
          <cell r="J2453">
            <v>-0.27703624215618183</v>
          </cell>
          <cell r="K2453">
            <v>-0.45061794863341276</v>
          </cell>
          <cell r="N2453">
            <v>10.211468501355748</v>
          </cell>
          <cell r="O2453">
            <v>13.192054118193983</v>
          </cell>
          <cell r="P2453">
            <v>14.807416366161753</v>
          </cell>
          <cell r="Q2453">
            <v>13.999735242177868</v>
          </cell>
          <cell r="R2453">
            <v>-0.27059559879453821</v>
          </cell>
          <cell r="S2453">
            <v>-0.50364136071040555</v>
          </cell>
          <cell r="T2453">
            <v>-0.2786787642371551</v>
          </cell>
          <cell r="U2453">
            <v>-5.3716167763904588E-2</v>
          </cell>
          <cell r="V2453">
            <v>-0.728603957183656</v>
          </cell>
          <cell r="W2453">
            <v>-0.95356655365690646</v>
          </cell>
        </row>
        <row r="2454">
          <cell r="A2454">
            <v>38828</v>
          </cell>
          <cell r="B2454">
            <v>7.4511379621975875</v>
          </cell>
          <cell r="C2454">
            <v>7.0389370113034548</v>
          </cell>
          <cell r="D2454">
            <v>7.2615351026135286</v>
          </cell>
          <cell r="E2454">
            <v>7.1502360569584917</v>
          </cell>
          <cell r="F2454">
            <v>4.2082793189221146E-2</v>
          </cell>
          <cell r="G2454">
            <v>-0.10345453567895085</v>
          </cell>
          <cell r="H2454">
            <v>7.0127170798280097E-2</v>
          </cell>
          <cell r="I2454">
            <v>0.24370887727551105</v>
          </cell>
          <cell r="J2454">
            <v>-0.27703624215618183</v>
          </cell>
          <cell r="K2454">
            <v>-0.45061794863341276</v>
          </cell>
          <cell r="N2454">
            <v>10.186936444896034</v>
          </cell>
          <cell r="O2454">
            <v>13.344834774205706</v>
          </cell>
          <cell r="P2454">
            <v>15.125855427799641</v>
          </cell>
          <cell r="Q2454">
            <v>14.235345101002673</v>
          </cell>
          <cell r="R2454">
            <v>-0.28439132507026388</v>
          </cell>
          <cell r="S2454">
            <v>-0.50364136071040555</v>
          </cell>
          <cell r="T2454">
            <v>-0.2786787642371551</v>
          </cell>
          <cell r="U2454">
            <v>-5.3716167763904588E-2</v>
          </cell>
          <cell r="V2454">
            <v>-0.728603957183656</v>
          </cell>
          <cell r="W2454">
            <v>-0.95356655365690646</v>
          </cell>
        </row>
        <row r="2455">
          <cell r="A2455">
            <v>38831</v>
          </cell>
          <cell r="B2455">
            <v>7.3660453040774838</v>
          </cell>
          <cell r="C2455">
            <v>7.0664116956753222</v>
          </cell>
          <cell r="D2455">
            <v>7.2301118057524016</v>
          </cell>
          <cell r="E2455">
            <v>7.1482617507138624</v>
          </cell>
          <cell r="F2455">
            <v>3.0466645033230932E-2</v>
          </cell>
          <cell r="G2455">
            <v>-0.10345453567895085</v>
          </cell>
          <cell r="H2455">
            <v>7.0127170798280097E-2</v>
          </cell>
          <cell r="I2455">
            <v>0.24370887727551105</v>
          </cell>
          <cell r="J2455">
            <v>-0.27703624215618183</v>
          </cell>
          <cell r="K2455">
            <v>-0.45061794863341276</v>
          </cell>
          <cell r="N2455">
            <v>10.029011331436628</v>
          </cell>
          <cell r="O2455">
            <v>13.431639401548724</v>
          </cell>
          <cell r="P2455">
            <v>15.026343221037802</v>
          </cell>
          <cell r="Q2455">
            <v>14.228991311293264</v>
          </cell>
          <cell r="R2455">
            <v>-0.29517060541903606</v>
          </cell>
          <cell r="S2455">
            <v>-0.50364136071040555</v>
          </cell>
          <cell r="T2455">
            <v>-0.2786787642371551</v>
          </cell>
          <cell r="U2455">
            <v>-5.3716167763904588E-2</v>
          </cell>
          <cell r="V2455">
            <v>-0.728603957183656</v>
          </cell>
          <cell r="W2455">
            <v>-0.95356655365690646</v>
          </cell>
        </row>
        <row r="2456">
          <cell r="A2456">
            <v>38832</v>
          </cell>
          <cell r="B2456">
            <v>7.4329628313369831</v>
          </cell>
          <cell r="C2456">
            <v>7.0854587047953066</v>
          </cell>
          <cell r="D2456">
            <v>7.2709620916718656</v>
          </cell>
          <cell r="E2456">
            <v>7.1782103982335865</v>
          </cell>
          <cell r="F2456">
            <v>3.5489686003921772E-2</v>
          </cell>
          <cell r="G2456">
            <v>-0.10345453567895085</v>
          </cell>
          <cell r="H2456">
            <v>7.0127170798280097E-2</v>
          </cell>
          <cell r="I2456">
            <v>0.24370887727551105</v>
          </cell>
          <cell r="J2456">
            <v>-0.27703624215618183</v>
          </cell>
          <cell r="K2456">
            <v>-0.45061794863341276</v>
          </cell>
          <cell r="N2456">
            <v>10.153204867263927</v>
          </cell>
          <cell r="O2456">
            <v>13.491817291357426</v>
          </cell>
          <cell r="P2456">
            <v>15.155709089828193</v>
          </cell>
          <cell r="Q2456">
            <v>14.32376319059281</v>
          </cell>
          <cell r="R2456">
            <v>-0.29116359072927944</v>
          </cell>
          <cell r="S2456">
            <v>-0.50364136071040555</v>
          </cell>
          <cell r="T2456">
            <v>-0.2786787642371551</v>
          </cell>
          <cell r="U2456">
            <v>-5.3716167763904588E-2</v>
          </cell>
          <cell r="V2456">
            <v>-0.728603957183656</v>
          </cell>
          <cell r="W2456">
            <v>-0.95356655365690646</v>
          </cell>
        </row>
        <row r="2457">
          <cell r="A2457">
            <v>38833</v>
          </cell>
          <cell r="B2457">
            <v>7.5395351895650737</v>
          </cell>
          <cell r="C2457">
            <v>7.1046946905577375</v>
          </cell>
          <cell r="D2457">
            <v>7.3526626635107961</v>
          </cell>
          <cell r="E2457">
            <v>7.2286786770342673</v>
          </cell>
          <cell r="F2457">
            <v>4.300322734200468E-2</v>
          </cell>
          <cell r="G2457">
            <v>-0.10345453567895085</v>
          </cell>
          <cell r="H2457">
            <v>7.0127170798280097E-2</v>
          </cell>
          <cell r="I2457">
            <v>0.24370887727551105</v>
          </cell>
          <cell r="J2457">
            <v>-0.27703624215618183</v>
          </cell>
          <cell r="K2457">
            <v>-0.45061794863341276</v>
          </cell>
          <cell r="N2457">
            <v>10.350994572470368</v>
          </cell>
          <cell r="O2457">
            <v>13.552592241601921</v>
          </cell>
          <cell r="P2457">
            <v>15.414440827408976</v>
          </cell>
          <cell r="Q2457">
            <v>14.483516534505448</v>
          </cell>
          <cell r="R2457">
            <v>-0.28532587042585844</v>
          </cell>
          <cell r="S2457">
            <v>-0.50364136071040555</v>
          </cell>
          <cell r="T2457">
            <v>-0.2786787642371551</v>
          </cell>
          <cell r="U2457">
            <v>-5.3716167763904588E-2</v>
          </cell>
          <cell r="V2457">
            <v>-0.728603957183656</v>
          </cell>
          <cell r="W2457">
            <v>-0.95356655365690646</v>
          </cell>
        </row>
        <row r="2458">
          <cell r="A2458">
            <v>38834</v>
          </cell>
          <cell r="B2458">
            <v>7.4395719698317473</v>
          </cell>
          <cell r="C2458">
            <v>7.1091221670405691</v>
          </cell>
          <cell r="D2458">
            <v>7.2945295643177106</v>
          </cell>
          <cell r="E2458">
            <v>7.2018258656791403</v>
          </cell>
          <cell r="F2458">
            <v>3.30119206693964E-2</v>
          </cell>
          <cell r="G2458">
            <v>-0.10345453567895085</v>
          </cell>
          <cell r="H2458">
            <v>7.0127170798280097E-2</v>
          </cell>
          <cell r="I2458">
            <v>0.24370887727551105</v>
          </cell>
          <cell r="J2458">
            <v>-0.27703624215618183</v>
          </cell>
          <cell r="K2458">
            <v>-0.45061794863341276</v>
          </cell>
          <cell r="N2458">
            <v>10.165470895493783</v>
          </cell>
          <cell r="O2458">
            <v>13.566580589601127</v>
          </cell>
          <cell r="P2458">
            <v>15.230343244899572</v>
          </cell>
          <cell r="Q2458">
            <v>14.39846191725035</v>
          </cell>
          <cell r="R2458">
            <v>-0.29398911120396487</v>
          </cell>
          <cell r="S2458">
            <v>-0.50364136071040555</v>
          </cell>
          <cell r="T2458">
            <v>-0.2786787642371551</v>
          </cell>
          <cell r="U2458">
            <v>-5.3716167763904588E-2</v>
          </cell>
          <cell r="V2458">
            <v>-0.728603957183656</v>
          </cell>
          <cell r="W2458">
            <v>-0.95356655365690646</v>
          </cell>
        </row>
        <row r="2459">
          <cell r="A2459">
            <v>38835</v>
          </cell>
          <cell r="B2459">
            <v>7.5403613318769187</v>
          </cell>
          <cell r="C2459">
            <v>7.1398857155798643</v>
          </cell>
          <cell r="D2459">
            <v>7.3023853885329935</v>
          </cell>
          <cell r="E2459">
            <v>7.2211355520564293</v>
          </cell>
          <cell r="F2459">
            <v>4.4207144086857664E-2</v>
          </cell>
          <cell r="G2459">
            <v>-0.10345453567895085</v>
          </cell>
          <cell r="H2459">
            <v>7.0127170798280097E-2</v>
          </cell>
          <cell r="I2459">
            <v>0.24370887727551105</v>
          </cell>
          <cell r="J2459">
            <v>-0.27703624215618183</v>
          </cell>
          <cell r="K2459">
            <v>-0.45061794863341276</v>
          </cell>
          <cell r="N2459">
            <v>10.352527825999099</v>
          </cell>
          <cell r="O2459">
            <v>13.663776187212314</v>
          </cell>
          <cell r="P2459">
            <v>15.255221296590031</v>
          </cell>
          <cell r="Q2459">
            <v>14.459498741901172</v>
          </cell>
          <cell r="R2459">
            <v>-0.28403273095496517</v>
          </cell>
          <cell r="S2459">
            <v>-0.50364136071040555</v>
          </cell>
          <cell r="T2459">
            <v>-0.2786787642371551</v>
          </cell>
          <cell r="U2459">
            <v>-5.3716167763904588E-2</v>
          </cell>
          <cell r="V2459">
            <v>-0.728603957183656</v>
          </cell>
          <cell r="W2459">
            <v>-0.95356655365690646</v>
          </cell>
        </row>
        <row r="2460">
          <cell r="A2460">
            <v>38838</v>
          </cell>
          <cell r="B2460">
            <v>7.6138879976311848</v>
          </cell>
          <cell r="C2460">
            <v>7.1653967218765038</v>
          </cell>
          <cell r="D2460">
            <v>7.2961007291607682</v>
          </cell>
          <cell r="E2460">
            <v>7.2307487255186356</v>
          </cell>
          <cell r="F2460">
            <v>5.2987496406890822E-2</v>
          </cell>
          <cell r="G2460">
            <v>-0.10345453567895085</v>
          </cell>
          <cell r="H2460">
            <v>7.0127170798280097E-2</v>
          </cell>
          <cell r="I2460">
            <v>0.24370887727551105</v>
          </cell>
          <cell r="J2460">
            <v>-0.27703624215618183</v>
          </cell>
          <cell r="K2460">
            <v>-0.45061794863341276</v>
          </cell>
          <cell r="N2460">
            <v>10.488987390056256</v>
          </cell>
          <cell r="O2460">
            <v>13.744376690743213</v>
          </cell>
          <cell r="P2460">
            <v>15.235318855237663</v>
          </cell>
          <cell r="Q2460">
            <v>14.489847772990437</v>
          </cell>
          <cell r="R2460">
            <v>-0.27611472843710061</v>
          </cell>
          <cell r="S2460">
            <v>-0.50364136071040555</v>
          </cell>
          <cell r="T2460">
            <v>-0.2786787642371551</v>
          </cell>
          <cell r="U2460">
            <v>-5.3716167763904588E-2</v>
          </cell>
          <cell r="V2460">
            <v>-0.728603957183656</v>
          </cell>
          <cell r="W2460">
            <v>-0.95356655365690646</v>
          </cell>
        </row>
        <row r="2461">
          <cell r="A2461">
            <v>38839</v>
          </cell>
          <cell r="B2461">
            <v>7.7369832020961899</v>
          </cell>
          <cell r="C2461">
            <v>7.2519934241081296</v>
          </cell>
          <cell r="D2461">
            <v>7.4060822681747114</v>
          </cell>
          <cell r="E2461">
            <v>7.3290378461414205</v>
          </cell>
          <cell r="F2461">
            <v>5.5661515811320728E-2</v>
          </cell>
          <cell r="G2461">
            <v>-0.10345453567895085</v>
          </cell>
          <cell r="H2461">
            <v>7.0127170798280097E-2</v>
          </cell>
          <cell r="I2461">
            <v>0.24370887727551105</v>
          </cell>
          <cell r="J2461">
            <v>-0.27703624215618183</v>
          </cell>
          <cell r="K2461">
            <v>-0.45061794863341276</v>
          </cell>
          <cell r="N2461">
            <v>10.717442165837339</v>
          </cell>
          <cell r="O2461">
            <v>14.017973808897809</v>
          </cell>
          <cell r="P2461">
            <v>15.583611578904103</v>
          </cell>
          <cell r="Q2461">
            <v>14.800792693900956</v>
          </cell>
          <cell r="R2461">
            <v>-0.27588728607395907</v>
          </cell>
          <cell r="S2461">
            <v>-0.50364136071040555</v>
          </cell>
          <cell r="T2461">
            <v>-0.2786787642371551</v>
          </cell>
          <cell r="U2461">
            <v>-5.3716167763904588E-2</v>
          </cell>
          <cell r="V2461">
            <v>-0.728603957183656</v>
          </cell>
          <cell r="W2461">
            <v>-0.95356655365690646</v>
          </cell>
        </row>
        <row r="2462">
          <cell r="A2462">
            <v>38840</v>
          </cell>
          <cell r="B2462">
            <v>7.7171557866118929</v>
          </cell>
          <cell r="C2462">
            <v>7.1680242632169531</v>
          </cell>
          <cell r="D2462">
            <v>7.3526626635107961</v>
          </cell>
          <cell r="E2462">
            <v>7.2603434633638742</v>
          </cell>
          <cell r="F2462">
            <v>6.2918830982737983E-2</v>
          </cell>
          <cell r="G2462">
            <v>-0.10345453567895085</v>
          </cell>
          <cell r="H2462">
            <v>7.0127170798280097E-2</v>
          </cell>
          <cell r="I2462">
            <v>0.24370887727551105</v>
          </cell>
          <cell r="J2462">
            <v>-0.27703624215618183</v>
          </cell>
          <cell r="K2462">
            <v>-0.45061794863341276</v>
          </cell>
          <cell r="N2462">
            <v>10.680644081147767</v>
          </cell>
          <cell r="O2462">
            <v>13.752678250964939</v>
          </cell>
          <cell r="P2462">
            <v>15.414440827408976</v>
          </cell>
          <cell r="Q2462">
            <v>14.583559539186957</v>
          </cell>
          <cell r="R2462">
            <v>-0.26762433736097191</v>
          </cell>
          <cell r="S2462">
            <v>-0.50364136071040555</v>
          </cell>
          <cell r="T2462">
            <v>-0.2786787642371551</v>
          </cell>
          <cell r="U2462">
            <v>-5.3716167763904588E-2</v>
          </cell>
          <cell r="V2462">
            <v>-0.728603957183656</v>
          </cell>
          <cell r="W2462">
            <v>-0.95356655365690646</v>
          </cell>
        </row>
        <row r="2463">
          <cell r="A2463">
            <v>38841</v>
          </cell>
          <cell r="B2463">
            <v>7.7700288945700153</v>
          </cell>
          <cell r="C2463">
            <v>7.1754293841503296</v>
          </cell>
          <cell r="D2463">
            <v>7.4045111033316555</v>
          </cell>
          <cell r="E2463">
            <v>7.2899702437409921</v>
          </cell>
          <cell r="F2463">
            <v>6.5851935574248843E-2</v>
          </cell>
          <cell r="G2463">
            <v>-0.10345453567895085</v>
          </cell>
          <cell r="H2463">
            <v>7.0127170798280097E-2</v>
          </cell>
          <cell r="I2463">
            <v>0.24370887727551105</v>
          </cell>
          <cell r="J2463">
            <v>-0.27703624215618183</v>
          </cell>
          <cell r="K2463">
            <v>-0.45061794863341276</v>
          </cell>
          <cell r="N2463">
            <v>10.778772306986621</v>
          </cell>
          <cell r="O2463">
            <v>13.776074289090495</v>
          </cell>
          <cell r="P2463">
            <v>15.578635968566012</v>
          </cell>
          <cell r="Q2463">
            <v>14.677355128828253</v>
          </cell>
          <cell r="R2463">
            <v>-0.26561889302414599</v>
          </cell>
          <cell r="S2463">
            <v>-0.50364136071040555</v>
          </cell>
          <cell r="T2463">
            <v>-0.2786787642371551</v>
          </cell>
          <cell r="U2463">
            <v>-5.3716167763904588E-2</v>
          </cell>
          <cell r="V2463">
            <v>-0.728603957183656</v>
          </cell>
          <cell r="W2463">
            <v>-0.95356655365690646</v>
          </cell>
        </row>
        <row r="2464">
          <cell r="A2464">
            <v>38842</v>
          </cell>
          <cell r="B2464">
            <v>7.7535060483331026</v>
          </cell>
          <cell r="C2464">
            <v>7.2746780180653499</v>
          </cell>
          <cell r="D2464">
            <v>7.4437902244080636</v>
          </cell>
          <cell r="E2464">
            <v>7.3592341212367067</v>
          </cell>
          <cell r="F2464">
            <v>5.3575130319422293E-2</v>
          </cell>
          <cell r="G2464">
            <v>-0.10345453567895085</v>
          </cell>
          <cell r="H2464">
            <v>7.0127170798280097E-2</v>
          </cell>
          <cell r="I2464">
            <v>0.24370887727551105</v>
          </cell>
          <cell r="J2464">
            <v>-0.27703624215618183</v>
          </cell>
          <cell r="K2464">
            <v>-0.45061794863341276</v>
          </cell>
          <cell r="N2464">
            <v>10.748107236411981</v>
          </cell>
          <cell r="O2464">
            <v>14.089644431141625</v>
          </cell>
          <cell r="P2464">
            <v>15.703026227018311</v>
          </cell>
          <cell r="Q2464">
            <v>14.896335329079967</v>
          </cell>
          <cell r="R2464">
            <v>-0.27847306072453937</v>
          </cell>
          <cell r="S2464">
            <v>-0.50364136071040555</v>
          </cell>
          <cell r="T2464">
            <v>-0.2786787642371551</v>
          </cell>
          <cell r="U2464">
            <v>-5.3716167763904588E-2</v>
          </cell>
          <cell r="V2464">
            <v>-0.728603957183656</v>
          </cell>
          <cell r="W2464">
            <v>-0.95356655365690646</v>
          </cell>
        </row>
        <row r="2465">
          <cell r="A2465">
            <v>38845</v>
          </cell>
          <cell r="B2465">
            <v>7.8856888182284095</v>
          </cell>
          <cell r="C2465">
            <v>7.4093724081537333</v>
          </cell>
          <cell r="D2465">
            <v>7.4595018728386275</v>
          </cell>
          <cell r="E2465">
            <v>7.4344371404961809</v>
          </cell>
          <cell r="F2465">
            <v>6.0697490503243579E-2</v>
          </cell>
          <cell r="G2465">
            <v>-0.10345453567895085</v>
          </cell>
          <cell r="H2465">
            <v>7.0127170798280097E-2</v>
          </cell>
          <cell r="I2465">
            <v>0.24370887727551105</v>
          </cell>
          <cell r="J2465">
            <v>-0.27703624215618183</v>
          </cell>
          <cell r="K2465">
            <v>-0.45061794863341276</v>
          </cell>
          <cell r="N2465">
            <v>10.993427801009116</v>
          </cell>
          <cell r="O2465">
            <v>14.515203326689443</v>
          </cell>
          <cell r="P2465">
            <v>15.75278233039923</v>
          </cell>
          <cell r="Q2465">
            <v>15.133992828544336</v>
          </cell>
          <cell r="R2465">
            <v>-0.27359369562576175</v>
          </cell>
          <cell r="S2465">
            <v>-0.50364136071040555</v>
          </cell>
          <cell r="T2465">
            <v>-0.2786787642371551</v>
          </cell>
          <cell r="U2465">
            <v>-5.3716167763904588E-2</v>
          </cell>
          <cell r="V2465">
            <v>-0.728603957183656</v>
          </cell>
          <cell r="W2465">
            <v>-0.95356655365690646</v>
          </cell>
        </row>
        <row r="2466">
          <cell r="A2466">
            <v>38846</v>
          </cell>
          <cell r="B2466">
            <v>7.8766012527981077</v>
          </cell>
          <cell r="C2466">
            <v>7.4328126945549196</v>
          </cell>
          <cell r="D2466">
            <v>7.4830693454844726</v>
          </cell>
          <cell r="E2466">
            <v>7.4579410200196961</v>
          </cell>
          <cell r="F2466">
            <v>5.6136168367996397E-2</v>
          </cell>
          <cell r="G2466">
            <v>-0.10345453567895085</v>
          </cell>
          <cell r="H2466">
            <v>7.0127170798280097E-2</v>
          </cell>
          <cell r="I2466">
            <v>0.24370887727551105</v>
          </cell>
          <cell r="J2466">
            <v>-0.27703624215618183</v>
          </cell>
          <cell r="K2466">
            <v>-0.45061794863341276</v>
          </cell>
          <cell r="N2466">
            <v>10.976562012193062</v>
          </cell>
          <cell r="O2466">
            <v>14.589261514158622</v>
          </cell>
          <cell r="P2466">
            <v>15.827416485470611</v>
          </cell>
          <cell r="Q2466">
            <v>15.208338999814616</v>
          </cell>
          <cell r="R2466">
            <v>-0.27825372564835238</v>
          </cell>
          <cell r="S2466">
            <v>-0.50364136071040555</v>
          </cell>
          <cell r="T2466">
            <v>-0.2786787642371551</v>
          </cell>
          <cell r="U2466">
            <v>-5.3716167763904588E-2</v>
          </cell>
          <cell r="V2466">
            <v>-0.728603957183656</v>
          </cell>
          <cell r="W2466">
            <v>-0.95356655365690646</v>
          </cell>
        </row>
        <row r="2467">
          <cell r="A2467">
            <v>38847</v>
          </cell>
          <cell r="B2467">
            <v>7.8699921143033418</v>
          </cell>
          <cell r="C2467">
            <v>7.45983064050795</v>
          </cell>
          <cell r="D2467">
            <v>7.5914797196553598</v>
          </cell>
          <cell r="E2467">
            <v>7.5256551800816549</v>
          </cell>
          <cell r="F2467">
            <v>4.5755077263312849E-2</v>
          </cell>
          <cell r="G2467">
            <v>-0.10345453567895085</v>
          </cell>
          <cell r="H2467">
            <v>7.0127170798280097E-2</v>
          </cell>
          <cell r="I2467">
            <v>0.24370887727551105</v>
          </cell>
          <cell r="J2467">
            <v>-0.27703624215618183</v>
          </cell>
          <cell r="K2467">
            <v>-0.45061794863341276</v>
          </cell>
          <cell r="N2467">
            <v>10.964295983963206</v>
          </cell>
          <cell r="O2467">
            <v>14.674623103696224</v>
          </cell>
          <cell r="P2467">
            <v>16.170733598798957</v>
          </cell>
          <cell r="Q2467">
            <v>15.42267835124759</v>
          </cell>
          <cell r="R2467">
            <v>-0.28907964399865294</v>
          </cell>
          <cell r="S2467">
            <v>-0.50364136071040555</v>
          </cell>
          <cell r="T2467">
            <v>-0.2786787642371551</v>
          </cell>
          <cell r="U2467">
            <v>-5.3716167763904588E-2</v>
          </cell>
          <cell r="V2467">
            <v>-0.728603957183656</v>
          </cell>
          <cell r="W2467">
            <v>-0.95356655365690646</v>
          </cell>
        </row>
        <row r="2468">
          <cell r="A2468">
            <v>38848</v>
          </cell>
          <cell r="B2468">
            <v>7.874948968174416</v>
          </cell>
          <cell r="C2468">
            <v>7.4850556830364878</v>
          </cell>
          <cell r="D2468">
            <v>7.6276165110456562</v>
          </cell>
          <cell r="E2468">
            <v>7.556336097041072</v>
          </cell>
          <cell r="F2468">
            <v>4.2164994653706156E-2</v>
          </cell>
          <cell r="G2468">
            <v>-0.10345453567895085</v>
          </cell>
          <cell r="H2468">
            <v>7.0127170798280097E-2</v>
          </cell>
          <cell r="I2468">
            <v>0.24370887727551105</v>
          </cell>
          <cell r="J2468">
            <v>-0.27703624215618183</v>
          </cell>
          <cell r="K2468">
            <v>-0.45061794863341276</v>
          </cell>
          <cell r="N2468">
            <v>10.973495505135599</v>
          </cell>
          <cell r="O2468">
            <v>14.754320121749821</v>
          </cell>
          <cell r="P2468">
            <v>16.285172636575076</v>
          </cell>
          <cell r="Q2468">
            <v>15.519746379162449</v>
          </cell>
          <cell r="R2468">
            <v>-0.29293332268179739</v>
          </cell>
          <cell r="S2468">
            <v>-0.50364136071040555</v>
          </cell>
          <cell r="T2468">
            <v>-0.2786787642371551</v>
          </cell>
          <cell r="U2468">
            <v>-5.3716167763904588E-2</v>
          </cell>
          <cell r="V2468">
            <v>-0.728603957183656</v>
          </cell>
          <cell r="W2468">
            <v>-0.95356655365690646</v>
          </cell>
        </row>
        <row r="2469">
          <cell r="A2469">
            <v>38849</v>
          </cell>
          <cell r="B2469">
            <v>7.6246278476851783</v>
          </cell>
          <cell r="C2469">
            <v>7.385823372170301</v>
          </cell>
          <cell r="D2469">
            <v>7.4893540048566978</v>
          </cell>
          <cell r="E2469">
            <v>7.4375886885134994</v>
          </cell>
          <cell r="F2469">
            <v>2.5147822366211159E-2</v>
          </cell>
          <cell r="G2469">
            <v>-0.10345453567895085</v>
          </cell>
          <cell r="H2469">
            <v>7.0127170798280097E-2</v>
          </cell>
          <cell r="I2469">
            <v>0.24370887727551105</v>
          </cell>
          <cell r="J2469">
            <v>-0.27703624215618183</v>
          </cell>
          <cell r="K2469">
            <v>-0.45061794863341276</v>
          </cell>
          <cell r="N2469">
            <v>10.508919685929774</v>
          </cell>
          <cell r="O2469">
            <v>14.440801551398359</v>
          </cell>
          <cell r="P2469">
            <v>15.847318926822979</v>
          </cell>
          <cell r="Q2469">
            <v>15.144060239110669</v>
          </cell>
          <cell r="R2469">
            <v>-0.30606987029873911</v>
          </cell>
          <cell r="S2469">
            <v>-0.50364136071040555</v>
          </cell>
          <cell r="T2469">
            <v>-0.2786787642371551</v>
          </cell>
          <cell r="U2469">
            <v>-5.3716167763904588E-2</v>
          </cell>
          <cell r="V2469">
            <v>-0.728603957183656</v>
          </cell>
          <cell r="W2469">
            <v>-0.95356655365690646</v>
          </cell>
        </row>
        <row r="2470">
          <cell r="A2470">
            <v>38852</v>
          </cell>
          <cell r="B2470">
            <v>7.4602255276278893</v>
          </cell>
          <cell r="C2470">
            <v>7.2196504983204211</v>
          </cell>
          <cell r="D2470">
            <v>7.3636608174121907</v>
          </cell>
          <cell r="E2470">
            <v>7.2916556578663059</v>
          </cell>
          <cell r="F2470">
            <v>2.3118188470643064E-2</v>
          </cell>
          <cell r="G2470">
            <v>-0.10345453567895085</v>
          </cell>
          <cell r="H2470">
            <v>7.0127170798280097E-2</v>
          </cell>
          <cell r="I2470">
            <v>0.24370887727551105</v>
          </cell>
          <cell r="J2470">
            <v>-0.27703624215618183</v>
          </cell>
          <cell r="K2470">
            <v>-0.45061794863341276</v>
          </cell>
          <cell r="N2470">
            <v>10.203802233712086</v>
          </cell>
          <cell r="O2470">
            <v>13.915788263026375</v>
          </cell>
          <cell r="P2470">
            <v>15.449270099775619</v>
          </cell>
          <cell r="Q2470">
            <v>14.682529181400998</v>
          </cell>
          <cell r="R2470">
            <v>-0.30503783730682532</v>
          </cell>
          <cell r="S2470">
            <v>-0.50364136071040555</v>
          </cell>
          <cell r="T2470">
            <v>-0.2786787642371551</v>
          </cell>
          <cell r="U2470">
            <v>-5.3716167763904588E-2</v>
          </cell>
          <cell r="V2470">
            <v>-0.728603957183656</v>
          </cell>
          <cell r="W2470">
            <v>-0.95356655365690646</v>
          </cell>
        </row>
        <row r="2471">
          <cell r="A2471">
            <v>38853</v>
          </cell>
          <cell r="B2471">
            <v>7.4040478504223852</v>
          </cell>
          <cell r="C2471">
            <v>7.1048984151257786</v>
          </cell>
          <cell r="D2471">
            <v>7.3683743119413601</v>
          </cell>
          <cell r="E2471">
            <v>7.2366363635335693</v>
          </cell>
          <cell r="F2471">
            <v>2.3133881333657458E-2</v>
          </cell>
          <cell r="G2471">
            <v>-0.10345453567895085</v>
          </cell>
          <cell r="H2471">
            <v>7.0127170798280097E-2</v>
          </cell>
          <cell r="I2471">
            <v>0.24370887727551105</v>
          </cell>
          <cell r="J2471">
            <v>-0.27703624215618183</v>
          </cell>
          <cell r="K2471">
            <v>-0.45061794863341276</v>
          </cell>
          <cell r="N2471">
            <v>10.099540993758305</v>
          </cell>
          <cell r="O2471">
            <v>13.55323589722941</v>
          </cell>
          <cell r="P2471">
            <v>15.464196930789896</v>
          </cell>
          <cell r="Q2471">
            <v>14.508716414009653</v>
          </cell>
          <cell r="R2471">
            <v>-0.30389838042418671</v>
          </cell>
          <cell r="S2471">
            <v>-0.50364136071040555</v>
          </cell>
          <cell r="T2471">
            <v>-0.2786787642371551</v>
          </cell>
          <cell r="U2471">
            <v>-5.3716167763904588E-2</v>
          </cell>
          <cell r="V2471">
            <v>-0.728603957183656</v>
          </cell>
          <cell r="W2471">
            <v>-0.95356655365690646</v>
          </cell>
        </row>
        <row r="2472">
          <cell r="A2472">
            <v>38854</v>
          </cell>
          <cell r="B2472">
            <v>7.1595097261160667</v>
          </cell>
          <cell r="C2472">
            <v>6.9123629404735718</v>
          </cell>
          <cell r="D2472">
            <v>7.1609805526579224</v>
          </cell>
          <cell r="E2472">
            <v>7.0366717465657471</v>
          </cell>
          <cell r="F2472">
            <v>1.7456829588543776E-2</v>
          </cell>
          <cell r="G2472">
            <v>-0.10345453567895085</v>
          </cell>
          <cell r="H2472">
            <v>7.0127170798280097E-2</v>
          </cell>
          <cell r="I2472">
            <v>0.24370887727551105</v>
          </cell>
          <cell r="J2472">
            <v>-0.27703624215618183</v>
          </cell>
          <cell r="K2472">
            <v>-0.45061794863341276</v>
          </cell>
          <cell r="N2472">
            <v>9.6456979492536057</v>
          </cell>
          <cell r="O2472">
            <v>12.94493154325443</v>
          </cell>
          <cell r="P2472">
            <v>14.807416366161753</v>
          </cell>
          <cell r="Q2472">
            <v>13.876173954708092</v>
          </cell>
          <cell r="R2472">
            <v>-0.30487337642658441</v>
          </cell>
          <cell r="S2472">
            <v>-0.50364136071040555</v>
          </cell>
          <cell r="T2472">
            <v>-0.2786787642371551</v>
          </cell>
          <cell r="U2472">
            <v>-5.3716167763904588E-2</v>
          </cell>
          <cell r="V2472">
            <v>-0.728603957183656</v>
          </cell>
          <cell r="W2472">
            <v>-0.95356655365690646</v>
          </cell>
        </row>
        <row r="2473">
          <cell r="A2473">
            <v>38855</v>
          </cell>
          <cell r="B2473">
            <v>7.088461487297339</v>
          </cell>
          <cell r="C2473">
            <v>6.8979205593686528</v>
          </cell>
          <cell r="D2473">
            <v>7.1672652120301477</v>
          </cell>
          <cell r="E2473">
            <v>7.0325928856994002</v>
          </cell>
          <cell r="F2473">
            <v>7.9442394158129037E-3</v>
          </cell>
          <cell r="G2473">
            <v>-0.10345453567895085</v>
          </cell>
          <cell r="H2473">
            <v>7.0127170798280097E-2</v>
          </cell>
          <cell r="I2473">
            <v>0.24370887727551105</v>
          </cell>
          <cell r="J2473">
            <v>-0.27703624215618183</v>
          </cell>
          <cell r="K2473">
            <v>-0.45061794863341276</v>
          </cell>
          <cell r="N2473">
            <v>9.5138381457826444</v>
          </cell>
          <cell r="O2473">
            <v>12.899301701149973</v>
          </cell>
          <cell r="P2473">
            <v>14.827318807514121</v>
          </cell>
          <cell r="Q2473">
            <v>13.863310254332047</v>
          </cell>
          <cell r="R2473">
            <v>-0.3137397943748873</v>
          </cell>
          <cell r="S2473">
            <v>-0.50364136071040555</v>
          </cell>
          <cell r="T2473">
            <v>-0.2786787642371551</v>
          </cell>
          <cell r="U2473">
            <v>-5.3716167763904588E-2</v>
          </cell>
          <cell r="V2473">
            <v>-0.728603957183656</v>
          </cell>
          <cell r="W2473">
            <v>-0.95356655365690646</v>
          </cell>
        </row>
        <row r="2474">
          <cell r="A2474">
            <v>38856</v>
          </cell>
          <cell r="B2474">
            <v>7.0868092026736482</v>
          </cell>
          <cell r="C2474">
            <v>6.8464478713065375</v>
          </cell>
          <cell r="D2474">
            <v>7.2741044213579791</v>
          </cell>
          <cell r="E2474">
            <v>7.0602761463322583</v>
          </cell>
          <cell r="F2474">
            <v>3.7580762836271209E-3</v>
          </cell>
          <cell r="G2474">
            <v>-0.10345453567895085</v>
          </cell>
          <cell r="H2474">
            <v>7.0127170798280097E-2</v>
          </cell>
          <cell r="I2474">
            <v>0.24370887727551105</v>
          </cell>
          <cell r="J2474">
            <v>-0.27703624215618183</v>
          </cell>
          <cell r="K2474">
            <v>-0.45061794863341276</v>
          </cell>
          <cell r="N2474">
            <v>9.5107716387251795</v>
          </cell>
          <cell r="O2474">
            <v>12.736676811811838</v>
          </cell>
          <cell r="P2474">
            <v>15.165660310504377</v>
          </cell>
          <cell r="Q2474">
            <v>13.951168561158108</v>
          </cell>
          <cell r="R2474">
            <v>-0.31828136137610574</v>
          </cell>
          <cell r="S2474">
            <v>-0.50364136071040555</v>
          </cell>
          <cell r="T2474">
            <v>-0.2786787642371551</v>
          </cell>
          <cell r="U2474">
            <v>-5.3716167763904588E-2</v>
          </cell>
          <cell r="V2474">
            <v>-0.728603957183656</v>
          </cell>
          <cell r="W2474">
            <v>-0.95356655365690646</v>
          </cell>
        </row>
        <row r="2475">
          <cell r="A2475">
            <v>38859</v>
          </cell>
          <cell r="B2475">
            <v>6.8794474824003844</v>
          </cell>
          <cell r="C2475">
            <v>6.7356352689941215</v>
          </cell>
          <cell r="D2475">
            <v>7.0478566839578649</v>
          </cell>
          <cell r="E2475">
            <v>6.8917459764759936</v>
          </cell>
          <cell r="F2475">
            <v>-1.7845251577159882E-3</v>
          </cell>
          <cell r="G2475">
            <v>-0.10345453567895085</v>
          </cell>
          <cell r="H2475">
            <v>7.0127170798280097E-2</v>
          </cell>
          <cell r="I2475">
            <v>0.24370887727551105</v>
          </cell>
          <cell r="J2475">
            <v>-0.27703624215618183</v>
          </cell>
          <cell r="K2475">
            <v>-0.45061794863341276</v>
          </cell>
          <cell r="N2475">
            <v>9.1259250030134247</v>
          </cell>
          <cell r="O2475">
            <v>12.386571001006304</v>
          </cell>
          <cell r="P2475">
            <v>14.44917242181913</v>
          </cell>
          <cell r="Q2475">
            <v>13.417871711412717</v>
          </cell>
          <cell r="R2475">
            <v>-0.31986791949640792</v>
          </cell>
          <cell r="S2475">
            <v>-0.50364136071040555</v>
          </cell>
          <cell r="T2475">
            <v>-0.2786787642371551</v>
          </cell>
          <cell r="U2475">
            <v>-5.3716167763904588E-2</v>
          </cell>
          <cell r="V2475">
            <v>-0.728603957183656</v>
          </cell>
          <cell r="W2475">
            <v>-0.95356655365690646</v>
          </cell>
        </row>
        <row r="2476">
          <cell r="A2476">
            <v>38860</v>
          </cell>
          <cell r="B2476">
            <v>6.8430972206791738</v>
          </cell>
          <cell r="C2476">
            <v>6.9221589559443979</v>
          </cell>
          <cell r="D2476">
            <v>7.1986885088912738</v>
          </cell>
          <cell r="E2476">
            <v>7.0604237324178358</v>
          </cell>
          <cell r="F2476">
            <v>-3.0780944596966675E-2</v>
          </cell>
          <cell r="G2476">
            <v>-0.10345453567895085</v>
          </cell>
          <cell r="H2476">
            <v>7.0127170798280097E-2</v>
          </cell>
          <cell r="I2476">
            <v>0.24370887727551105</v>
          </cell>
          <cell r="J2476">
            <v>-0.27703624215618183</v>
          </cell>
          <cell r="K2476">
            <v>-0.45061794863341276</v>
          </cell>
          <cell r="N2476">
            <v>9.0584618477492125</v>
          </cell>
          <cell r="O2476">
            <v>12.975881470135562</v>
          </cell>
          <cell r="P2476">
            <v>14.92683101427596</v>
          </cell>
          <cell r="Q2476">
            <v>13.951356242205762</v>
          </cell>
          <cell r="R2476">
            <v>-0.35071102117330522</v>
          </cell>
          <cell r="S2476">
            <v>-0.50364136071040555</v>
          </cell>
          <cell r="T2476">
            <v>-0.2786787642371551</v>
          </cell>
          <cell r="U2476">
            <v>-5.3716167763904588E-2</v>
          </cell>
          <cell r="V2476">
            <v>-0.728603957183656</v>
          </cell>
          <cell r="W2476">
            <v>-0.95356655365690646</v>
          </cell>
        </row>
        <row r="2477">
          <cell r="A2477">
            <v>38861</v>
          </cell>
          <cell r="B2477">
            <v>6.7183497315904788</v>
          </cell>
          <cell r="C2477">
            <v>6.8097328098573477</v>
          </cell>
          <cell r="D2477">
            <v>7.1421265745412459</v>
          </cell>
          <cell r="E2477">
            <v>6.9759296921992968</v>
          </cell>
          <cell r="F2477">
            <v>-3.6924105026008514E-2</v>
          </cell>
          <cell r="G2477">
            <v>-0.10345453567895085</v>
          </cell>
          <cell r="H2477">
            <v>7.0127170798280097E-2</v>
          </cell>
          <cell r="I2477">
            <v>0.24370887727551105</v>
          </cell>
          <cell r="J2477">
            <v>-0.27703624215618183</v>
          </cell>
          <cell r="K2477">
            <v>-0.45061794863341276</v>
          </cell>
          <cell r="N2477">
            <v>8.8269405649106663</v>
          </cell>
          <cell r="O2477">
            <v>12.620677763967041</v>
          </cell>
          <cell r="P2477">
            <v>14.747709042104649</v>
          </cell>
          <cell r="Q2477">
            <v>13.684193403035845</v>
          </cell>
          <cell r="R2477">
            <v>-0.35495353617609604</v>
          </cell>
          <cell r="S2477">
            <v>-0.50364136071040555</v>
          </cell>
          <cell r="T2477">
            <v>-0.2786787642371551</v>
          </cell>
          <cell r="U2477">
            <v>-5.3716167763904588E-2</v>
          </cell>
          <cell r="V2477">
            <v>-0.728603957183656</v>
          </cell>
          <cell r="W2477">
            <v>-0.95356655365690646</v>
          </cell>
        </row>
        <row r="2478">
          <cell r="A2478">
            <v>38862</v>
          </cell>
          <cell r="B2478">
            <v>6.8860566208951495</v>
          </cell>
          <cell r="C2478">
            <v>6.8097941140860323</v>
          </cell>
          <cell r="D2478">
            <v>7.2458234541829647</v>
          </cell>
          <cell r="E2478">
            <v>7.0278087841344981</v>
          </cell>
          <cell r="F2478">
            <v>-2.017017929676157E-2</v>
          </cell>
          <cell r="G2478">
            <v>-0.10345453567895085</v>
          </cell>
          <cell r="H2478">
            <v>7.0127170798280097E-2</v>
          </cell>
          <cell r="I2478">
            <v>0.24370887727551105</v>
          </cell>
          <cell r="J2478">
            <v>-0.27703624215618183</v>
          </cell>
          <cell r="K2478">
            <v>-0.45061794863341276</v>
          </cell>
          <cell r="N2478">
            <v>9.1381910312432808</v>
          </cell>
          <cell r="O2478">
            <v>12.620871451022865</v>
          </cell>
          <cell r="P2478">
            <v>15.07609932441872</v>
          </cell>
          <cell r="Q2478">
            <v>13.848485387720793</v>
          </cell>
          <cell r="R2478">
            <v>-0.34013065144683952</v>
          </cell>
          <cell r="S2478">
            <v>-0.50364136071040555</v>
          </cell>
          <cell r="T2478">
            <v>-0.2786787642371551</v>
          </cell>
          <cell r="U2478">
            <v>-5.3716167763904588E-2</v>
          </cell>
          <cell r="V2478">
            <v>-0.728603957183656</v>
          </cell>
          <cell r="W2478">
            <v>-0.95356655365690646</v>
          </cell>
        </row>
        <row r="2479">
          <cell r="A2479">
            <v>38863</v>
          </cell>
          <cell r="B2479">
            <v>6.9628878558967973</v>
          </cell>
          <cell r="C2479">
            <v>6.9541909498131158</v>
          </cell>
          <cell r="D2479">
            <v>7.289816069788543</v>
          </cell>
          <cell r="E2479">
            <v>7.1220035098008294</v>
          </cell>
          <cell r="F2479">
            <v>-2.2341417507737549E-2</v>
          </cell>
          <cell r="G2479">
            <v>-0.10345453567895085</v>
          </cell>
          <cell r="H2479">
            <v>7.0127170798280097E-2</v>
          </cell>
          <cell r="I2479">
            <v>0.24370887727551105</v>
          </cell>
          <cell r="J2479">
            <v>-0.27703624215618183</v>
          </cell>
          <cell r="K2479">
            <v>-0.45061794863341276</v>
          </cell>
          <cell r="N2479">
            <v>9.2807836094153657</v>
          </cell>
          <cell r="O2479">
            <v>13.077084645145462</v>
          </cell>
          <cell r="P2479">
            <v>15.215416413885297</v>
          </cell>
          <cell r="Q2479">
            <v>14.146250529515379</v>
          </cell>
          <cell r="R2479">
            <v>-0.34394038971305385</v>
          </cell>
          <cell r="S2479">
            <v>-0.50364136071040555</v>
          </cell>
          <cell r="T2479">
            <v>-0.2786787642371551</v>
          </cell>
          <cell r="U2479">
            <v>-5.3716167763904588E-2</v>
          </cell>
          <cell r="V2479">
            <v>-0.728603957183656</v>
          </cell>
          <cell r="W2479">
            <v>-0.95356655365690646</v>
          </cell>
        </row>
        <row r="2480">
          <cell r="A2480">
            <v>38866</v>
          </cell>
          <cell r="B2480">
            <v>6.9628878558967973</v>
          </cell>
          <cell r="C2480">
            <v>6.9541909498131158</v>
          </cell>
          <cell r="D2480">
            <v>7.289816069788543</v>
          </cell>
          <cell r="E2480">
            <v>7.1220035098008294</v>
          </cell>
          <cell r="F2480">
            <v>-2.2341417507737549E-2</v>
          </cell>
          <cell r="G2480">
            <v>-0.10345453567895085</v>
          </cell>
          <cell r="H2480">
            <v>7.0127170798280097E-2</v>
          </cell>
          <cell r="I2480">
            <v>0.24370887727551105</v>
          </cell>
          <cell r="J2480">
            <v>-0.27703624215618183</v>
          </cell>
          <cell r="K2480">
            <v>-0.45061794863341276</v>
          </cell>
          <cell r="N2480">
            <v>9.2807836094153657</v>
          </cell>
          <cell r="O2480">
            <v>13.077084645145462</v>
          </cell>
          <cell r="P2480">
            <v>15.215416413885297</v>
          </cell>
          <cell r="Q2480">
            <v>14.146250529515379</v>
          </cell>
          <cell r="R2480">
            <v>-0.34394038971305385</v>
          </cell>
          <cell r="S2480">
            <v>-0.50364136071040555</v>
          </cell>
          <cell r="T2480">
            <v>-0.2786787642371551</v>
          </cell>
          <cell r="U2480">
            <v>-5.3716167763904588E-2</v>
          </cell>
          <cell r="V2480">
            <v>-0.728603957183656</v>
          </cell>
          <cell r="W2480">
            <v>-0.95356655365690646</v>
          </cell>
        </row>
        <row r="2481">
          <cell r="A2481">
            <v>38867</v>
          </cell>
          <cell r="B2481">
            <v>6.7166974469667879</v>
          </cell>
          <cell r="C2481">
            <v>6.9127626654618872</v>
          </cell>
          <cell r="D2481">
            <v>7.1389842448551333</v>
          </cell>
          <cell r="E2481">
            <v>7.0258734551585107</v>
          </cell>
          <cell r="F2481">
            <v>-4.4005348255272136E-2</v>
          </cell>
          <cell r="G2481">
            <v>-0.10345453567895085</v>
          </cell>
          <cell r="H2481">
            <v>7.0127170798280097E-2</v>
          </cell>
          <cell r="I2481">
            <v>0.24370887727551105</v>
          </cell>
          <cell r="J2481">
            <v>-0.27703624215618183</v>
          </cell>
          <cell r="K2481">
            <v>-0.45061794863341276</v>
          </cell>
          <cell r="N2481">
            <v>8.8238740578532031</v>
          </cell>
          <cell r="O2481">
            <v>12.946194450525022</v>
          </cell>
          <cell r="P2481">
            <v>14.737757821428465</v>
          </cell>
          <cell r="Q2481">
            <v>13.841976135976743</v>
          </cell>
          <cell r="R2481">
            <v>-0.36252786660142899</v>
          </cell>
          <cell r="S2481">
            <v>-0.50364136071040555</v>
          </cell>
          <cell r="T2481">
            <v>-0.2786787642371551</v>
          </cell>
          <cell r="U2481">
            <v>-5.3716167763904588E-2</v>
          </cell>
          <cell r="V2481">
            <v>-0.728603957183656</v>
          </cell>
          <cell r="W2481">
            <v>-0.95356655365690646</v>
          </cell>
        </row>
        <row r="2482">
          <cell r="A2482">
            <v>38868</v>
          </cell>
          <cell r="B2482">
            <v>6.6687811928797389</v>
          </cell>
          <cell r="C2482">
            <v>6.9516177414426714</v>
          </cell>
          <cell r="D2482">
            <v>7.2081154979496125</v>
          </cell>
          <cell r="E2482">
            <v>7.0798666196961424</v>
          </cell>
          <cell r="F2482">
            <v>-5.8064007261487971E-2</v>
          </cell>
          <cell r="G2482">
            <v>-0.10345453567895085</v>
          </cell>
          <cell r="H2482">
            <v>7.0127170798280097E-2</v>
          </cell>
          <cell r="I2482">
            <v>0.24370887727551105</v>
          </cell>
          <cell r="J2482">
            <v>-0.27703624215618183</v>
          </cell>
          <cell r="K2482">
            <v>-0.45061794863341276</v>
          </cell>
          <cell r="N2482">
            <v>8.73494535318674</v>
          </cell>
          <cell r="O2482">
            <v>13.068954746703355</v>
          </cell>
          <cell r="P2482">
            <v>14.956684676304514</v>
          </cell>
          <cell r="Q2482">
            <v>14.012819711503933</v>
          </cell>
          <cell r="R2482">
            <v>-0.3766461331108315</v>
          </cell>
          <cell r="S2482">
            <v>-0.50364136071040555</v>
          </cell>
          <cell r="T2482">
            <v>-0.2786787642371551</v>
          </cell>
          <cell r="U2482">
            <v>-5.3716167763904588E-2</v>
          </cell>
          <cell r="V2482">
            <v>-0.728603957183656</v>
          </cell>
          <cell r="W2482">
            <v>-0.95356655365690646</v>
          </cell>
        </row>
        <row r="2483">
          <cell r="A2483">
            <v>38869</v>
          </cell>
          <cell r="B2483">
            <v>6.8274005167541061</v>
          </cell>
          <cell r="C2483">
            <v>6.9207530931045316</v>
          </cell>
          <cell r="D2483">
            <v>7.2913872346315989</v>
          </cell>
          <cell r="E2483">
            <v>7.1060701638680648</v>
          </cell>
          <cell r="F2483">
            <v>-3.9215718489651108E-2</v>
          </cell>
          <cell r="G2483">
            <v>-0.10345453567895085</v>
          </cell>
          <cell r="H2483">
            <v>7.0127170798280097E-2</v>
          </cell>
          <cell r="I2483">
            <v>0.24370887727551105</v>
          </cell>
          <cell r="J2483">
            <v>-0.27703624215618183</v>
          </cell>
          <cell r="K2483">
            <v>-0.45061794863341276</v>
          </cell>
          <cell r="N2483">
            <v>9.0293300307033029</v>
          </cell>
          <cell r="O2483">
            <v>12.971439730304882</v>
          </cell>
          <cell r="P2483">
            <v>15.220392024223388</v>
          </cell>
          <cell r="Q2483">
            <v>14.095915877264135</v>
          </cell>
          <cell r="R2483">
            <v>-0.35943644178048273</v>
          </cell>
          <cell r="S2483">
            <v>-0.50364136071040555</v>
          </cell>
          <cell r="T2483">
            <v>-0.2786787642371551</v>
          </cell>
          <cell r="U2483">
            <v>-5.3716167763904588E-2</v>
          </cell>
          <cell r="V2483">
            <v>-0.728603957183656</v>
          </cell>
          <cell r="W2483">
            <v>-0.95356655365690646</v>
          </cell>
        </row>
        <row r="2484">
          <cell r="A2484">
            <v>38870</v>
          </cell>
          <cell r="B2484">
            <v>6.943886582724347</v>
          </cell>
          <cell r="C2484">
            <v>7.0044085469118329</v>
          </cell>
          <cell r="D2484">
            <v>7.3180970369635565</v>
          </cell>
          <cell r="E2484">
            <v>7.1612527919376952</v>
          </cell>
          <cell r="F2484">
            <v>-3.0353098197855033E-2</v>
          </cell>
          <cell r="G2484">
            <v>-0.10345453567895085</v>
          </cell>
          <cell r="H2484">
            <v>7.0127170798280097E-2</v>
          </cell>
          <cell r="I2484">
            <v>0.24370887727551105</v>
          </cell>
          <cell r="J2484">
            <v>-0.27703624215618183</v>
          </cell>
          <cell r="K2484">
            <v>-0.45061794863341276</v>
          </cell>
          <cell r="N2484">
            <v>9.2455187782545281</v>
          </cell>
          <cell r="O2484">
            <v>13.235744149408202</v>
          </cell>
          <cell r="P2484">
            <v>15.304977399970952</v>
          </cell>
          <cell r="Q2484">
            <v>14.270360774689577</v>
          </cell>
          <cell r="R2484">
            <v>-0.35211737641190466</v>
          </cell>
          <cell r="S2484">
            <v>-0.50364136071040555</v>
          </cell>
          <cell r="T2484">
            <v>-0.2786787642371551</v>
          </cell>
          <cell r="U2484">
            <v>-5.3716167763904588E-2</v>
          </cell>
          <cell r="V2484">
            <v>-0.728603957183656</v>
          </cell>
          <cell r="W2484">
            <v>-0.95356655365690646</v>
          </cell>
        </row>
        <row r="2485">
          <cell r="A2485">
            <v>38873</v>
          </cell>
          <cell r="B2485">
            <v>6.7538738509998435</v>
          </cell>
          <cell r="C2485">
            <v>7.0124191869234611</v>
          </cell>
          <cell r="D2485">
            <v>7.0792799808189919</v>
          </cell>
          <cell r="E2485">
            <v>7.0458495838712265</v>
          </cell>
          <cell r="F2485">
            <v>-4.1439393418183368E-2</v>
          </cell>
          <cell r="G2485">
            <v>-0.10345453567895085</v>
          </cell>
          <cell r="H2485">
            <v>7.0127170798280097E-2</v>
          </cell>
          <cell r="I2485">
            <v>0.24370887727551105</v>
          </cell>
          <cell r="J2485">
            <v>-0.27703624215618183</v>
          </cell>
          <cell r="K2485">
            <v>-0.45061794863341276</v>
          </cell>
          <cell r="N2485">
            <v>8.892870466646146</v>
          </cell>
          <cell r="O2485">
            <v>13.261053288962888</v>
          </cell>
          <cell r="P2485">
            <v>14.54868462858097</v>
          </cell>
          <cell r="Q2485">
            <v>13.904868958771928</v>
          </cell>
          <cell r="R2485">
            <v>-0.36044917122098785</v>
          </cell>
          <cell r="S2485">
            <v>-0.50364136071040555</v>
          </cell>
          <cell r="T2485">
            <v>-0.2786787642371551</v>
          </cell>
          <cell r="U2485">
            <v>-5.3716167763904588E-2</v>
          </cell>
          <cell r="V2485">
            <v>-0.728603957183656</v>
          </cell>
          <cell r="W2485">
            <v>-0.95356655365690646</v>
          </cell>
        </row>
        <row r="2486">
          <cell r="A2486">
            <v>38874</v>
          </cell>
          <cell r="B2486">
            <v>6.5886453886307095</v>
          </cell>
          <cell r="C2486">
            <v>6.8308549065644808</v>
          </cell>
          <cell r="D2486">
            <v>7.0337162003703586</v>
          </cell>
          <cell r="E2486">
            <v>6.9322855534674197</v>
          </cell>
          <cell r="F2486">
            <v>-4.957097658287124E-2</v>
          </cell>
          <cell r="G2486">
            <v>-0.10345453567895085</v>
          </cell>
          <cell r="H2486">
            <v>7.0127170798280097E-2</v>
          </cell>
          <cell r="I2486">
            <v>0.24370887727551105</v>
          </cell>
          <cell r="J2486">
            <v>-0.27703624215618183</v>
          </cell>
          <cell r="K2486">
            <v>-0.45061794863341276</v>
          </cell>
          <cell r="N2486">
            <v>8.586219760899727</v>
          </cell>
          <cell r="O2486">
            <v>12.687411769298999</v>
          </cell>
          <cell r="P2486">
            <v>14.404391928776301</v>
          </cell>
          <cell r="Q2486">
            <v>13.54590184903765</v>
          </cell>
          <cell r="R2486">
            <v>-0.36613893585020152</v>
          </cell>
          <cell r="S2486">
            <v>-0.50364136071040555</v>
          </cell>
          <cell r="T2486">
            <v>-0.2786787642371551</v>
          </cell>
          <cell r="U2486">
            <v>-5.3716167763904588E-2</v>
          </cell>
          <cell r="V2486">
            <v>-0.728603957183656</v>
          </cell>
          <cell r="W2486">
            <v>-0.95356655365690646</v>
          </cell>
        </row>
        <row r="2487">
          <cell r="A2487">
            <v>38875</v>
          </cell>
          <cell r="B2487">
            <v>6.4234169262615755</v>
          </cell>
          <cell r="C2487">
            <v>6.7632613591269095</v>
          </cell>
          <cell r="D2487">
            <v>6.9708696066481046</v>
          </cell>
          <cell r="E2487">
            <v>6.8670654828875071</v>
          </cell>
          <cell r="F2487">
            <v>-6.4605260825237321E-2</v>
          </cell>
          <cell r="G2487">
            <v>-0.10345453567895085</v>
          </cell>
          <cell r="H2487">
            <v>7.0127170798280097E-2</v>
          </cell>
          <cell r="I2487">
            <v>0.24370887727551105</v>
          </cell>
          <cell r="J2487">
            <v>-0.27703624215618183</v>
          </cell>
          <cell r="K2487">
            <v>-0.45061794863341276</v>
          </cell>
          <cell r="N2487">
            <v>8.2795690551533081</v>
          </cell>
          <cell r="O2487">
            <v>12.473853985824745</v>
          </cell>
          <cell r="P2487">
            <v>14.205367515252622</v>
          </cell>
          <cell r="Q2487">
            <v>13.339610750538682</v>
          </cell>
          <cell r="R2487">
            <v>-0.37932453877494432</v>
          </cell>
          <cell r="S2487">
            <v>-0.50364136071040555</v>
          </cell>
          <cell r="T2487">
            <v>-0.2786787642371551</v>
          </cell>
          <cell r="U2487">
            <v>-5.3716167763904588E-2</v>
          </cell>
          <cell r="V2487">
            <v>-0.728603957183656</v>
          </cell>
          <cell r="W2487">
            <v>-0.95356655365690646</v>
          </cell>
        </row>
        <row r="2488">
          <cell r="A2488">
            <v>38876</v>
          </cell>
          <cell r="B2488">
            <v>6.3474118335717726</v>
          </cell>
          <cell r="C2488">
            <v>6.5528044504096066</v>
          </cell>
          <cell r="D2488">
            <v>6.7886144848535688</v>
          </cell>
          <cell r="E2488">
            <v>6.6707094676315872</v>
          </cell>
          <cell r="F2488">
            <v>-4.8465254802140256E-2</v>
          </cell>
          <cell r="G2488">
            <v>-0.10345453567895085</v>
          </cell>
          <cell r="H2488">
            <v>7.0127170798280097E-2</v>
          </cell>
          <cell r="I2488">
            <v>0.24370887727551105</v>
          </cell>
          <cell r="J2488">
            <v>-0.27703624215618183</v>
          </cell>
          <cell r="K2488">
            <v>-0.45061794863341276</v>
          </cell>
          <cell r="N2488">
            <v>8.1385097305099556</v>
          </cell>
          <cell r="O2488">
            <v>11.808927929324735</v>
          </cell>
          <cell r="P2488">
            <v>13.628196716033951</v>
          </cell>
          <cell r="Q2488">
            <v>12.718562322679343</v>
          </cell>
          <cell r="R2488">
            <v>-0.36010772884309261</v>
          </cell>
          <cell r="S2488">
            <v>-0.50364136071040555</v>
          </cell>
          <cell r="T2488">
            <v>-0.2786787642371551</v>
          </cell>
          <cell r="U2488">
            <v>-5.3716167763904588E-2</v>
          </cell>
          <cell r="V2488">
            <v>-0.728603957183656</v>
          </cell>
          <cell r="W2488">
            <v>-0.95356655365690646</v>
          </cell>
        </row>
        <row r="2489">
          <cell r="A2489">
            <v>38877</v>
          </cell>
          <cell r="B2489">
            <v>6.227621198354151</v>
          </cell>
          <cell r="C2489">
            <v>6.6309777047123237</v>
          </cell>
          <cell r="D2489">
            <v>6.8467475840466543</v>
          </cell>
          <cell r="E2489">
            <v>6.7388626443794895</v>
          </cell>
          <cell r="F2489">
            <v>-7.5864648532603107E-2</v>
          </cell>
          <cell r="G2489">
            <v>-0.10345453567895085</v>
          </cell>
          <cell r="H2489">
            <v>7.0127170798280097E-2</v>
          </cell>
          <cell r="I2489">
            <v>0.24370887727551105</v>
          </cell>
          <cell r="J2489">
            <v>-0.27703624215618183</v>
          </cell>
          <cell r="K2489">
            <v>-0.45061794863341276</v>
          </cell>
          <cell r="N2489">
            <v>7.9161879688438024</v>
          </cell>
          <cell r="O2489">
            <v>12.05591166591995</v>
          </cell>
          <cell r="P2489">
            <v>13.812294298543357</v>
          </cell>
          <cell r="Q2489">
            <v>12.934102982231654</v>
          </cell>
          <cell r="R2489">
            <v>-0.38796003250331779</v>
          </cell>
          <cell r="S2489">
            <v>-0.50364136071040555</v>
          </cell>
          <cell r="T2489">
            <v>-0.2786787642371551</v>
          </cell>
          <cell r="U2489">
            <v>-5.3716167763904588E-2</v>
          </cell>
          <cell r="V2489">
            <v>-0.728603957183656</v>
          </cell>
          <cell r="W2489">
            <v>-0.95356655365690646</v>
          </cell>
        </row>
        <row r="2490">
          <cell r="A2490">
            <v>38880</v>
          </cell>
          <cell r="B2490">
            <v>6.0210856203927339</v>
          </cell>
          <cell r="C2490">
            <v>6.5896313304501843</v>
          </cell>
          <cell r="D2490">
            <v>6.8058972981271886</v>
          </cell>
          <cell r="E2490">
            <v>6.6977643142886869</v>
          </cell>
          <cell r="F2490">
            <v>-0.10103053230051096</v>
          </cell>
          <cell r="G2490">
            <v>-0.10345453567895085</v>
          </cell>
          <cell r="H2490">
            <v>7.0127170798280097E-2</v>
          </cell>
          <cell r="I2490">
            <v>0.24370887727551105</v>
          </cell>
          <cell r="J2490">
            <v>-0.27703624215618183</v>
          </cell>
          <cell r="K2490">
            <v>-0.45061794863341276</v>
          </cell>
          <cell r="N2490">
            <v>7.5328745866607791</v>
          </cell>
          <cell r="O2490">
            <v>11.925280261342847</v>
          </cell>
          <cell r="P2490">
            <v>13.682928429752964</v>
          </cell>
          <cell r="Q2490">
            <v>12.804104345547906</v>
          </cell>
          <cell r="R2490">
            <v>-0.41168281799577622</v>
          </cell>
          <cell r="S2490">
            <v>-0.50364136071040555</v>
          </cell>
          <cell r="T2490">
            <v>-0.2786787642371551</v>
          </cell>
          <cell r="U2490">
            <v>-5.3716167763904588E-2</v>
          </cell>
          <cell r="V2490">
            <v>-0.728603957183656</v>
          </cell>
          <cell r="W2490">
            <v>-0.95356655365690646</v>
          </cell>
        </row>
        <row r="2491">
          <cell r="A2491">
            <v>38881</v>
          </cell>
          <cell r="B2491">
            <v>5.9012949851751113</v>
          </cell>
          <cell r="C2491">
            <v>6.460492076764214</v>
          </cell>
          <cell r="D2491">
            <v>6.6362114950771041</v>
          </cell>
          <cell r="E2491">
            <v>6.5483517859206586</v>
          </cell>
          <cell r="F2491">
            <v>-9.8812162495111711E-2</v>
          </cell>
          <cell r="G2491">
            <v>-0.10345453567895085</v>
          </cell>
          <cell r="H2491">
            <v>7.0127170798280097E-2</v>
          </cell>
          <cell r="I2491">
            <v>0.24370887727551105</v>
          </cell>
          <cell r="J2491">
            <v>-0.27703624215618183</v>
          </cell>
          <cell r="K2491">
            <v>-0.45061794863341276</v>
          </cell>
          <cell r="N2491">
            <v>7.310552824994625</v>
          </cell>
          <cell r="O2491">
            <v>11.517272488083622</v>
          </cell>
          <cell r="P2491">
            <v>13.14556251323903</v>
          </cell>
          <cell r="Q2491">
            <v>12.331417500661326</v>
          </cell>
          <cell r="R2491">
            <v>-0.40716038325662363</v>
          </cell>
          <cell r="S2491">
            <v>-0.50364136071040555</v>
          </cell>
          <cell r="T2491">
            <v>-0.2786787642371551</v>
          </cell>
          <cell r="U2491">
            <v>-5.3716167763904588E-2</v>
          </cell>
          <cell r="V2491">
            <v>-0.728603957183656</v>
          </cell>
          <cell r="W2491">
            <v>-0.95356655365690646</v>
          </cell>
        </row>
        <row r="2492">
          <cell r="A2492">
            <v>38882</v>
          </cell>
          <cell r="B2492">
            <v>6.054957455178406</v>
          </cell>
          <cell r="C2492">
            <v>6.5098338960131894</v>
          </cell>
          <cell r="D2492">
            <v>6.6644924622521176</v>
          </cell>
          <cell r="E2492">
            <v>6.5871631791326539</v>
          </cell>
          <cell r="F2492">
            <v>-8.0794373766268968E-2</v>
          </cell>
          <cell r="G2492">
            <v>-0.10345453567895085</v>
          </cell>
          <cell r="H2492">
            <v>7.0127170798280097E-2</v>
          </cell>
          <cell r="I2492">
            <v>0.24370887727551105</v>
          </cell>
          <cell r="J2492">
            <v>-0.27703624215618183</v>
          </cell>
          <cell r="K2492">
            <v>-0.45061794863341276</v>
          </cell>
          <cell r="N2492">
            <v>7.5957379813387949</v>
          </cell>
          <cell r="O2492">
            <v>11.673165024440452</v>
          </cell>
          <cell r="P2492">
            <v>13.235123499324686</v>
          </cell>
          <cell r="Q2492">
            <v>12.454144261882568</v>
          </cell>
          <cell r="R2492">
            <v>-0.39010358145709945</v>
          </cell>
          <cell r="S2492">
            <v>-0.50364136071040555</v>
          </cell>
          <cell r="T2492">
            <v>-0.2786787642371551</v>
          </cell>
          <cell r="U2492">
            <v>-5.3716167763904588E-2</v>
          </cell>
          <cell r="V2492">
            <v>-0.728603957183656</v>
          </cell>
          <cell r="W2492">
            <v>-0.95356655365690646</v>
          </cell>
        </row>
        <row r="2493">
          <cell r="A2493">
            <v>38883</v>
          </cell>
          <cell r="B2493">
            <v>6.476290034219697</v>
          </cell>
          <cell r="C2493">
            <v>6.6072141621240066</v>
          </cell>
          <cell r="D2493">
            <v>6.8671727270063858</v>
          </cell>
          <cell r="E2493">
            <v>6.7371934445651966</v>
          </cell>
          <cell r="F2493">
            <v>-3.8725830346457824E-2</v>
          </cell>
          <cell r="G2493">
            <v>-0.10345453567895085</v>
          </cell>
          <cell r="H2493">
            <v>7.0127170798280097E-2</v>
          </cell>
          <cell r="I2493">
            <v>0.24370887727551105</v>
          </cell>
          <cell r="J2493">
            <v>-0.27703624215618183</v>
          </cell>
          <cell r="K2493">
            <v>-0.45061794863341276</v>
          </cell>
          <cell r="N2493">
            <v>8.3776972809921624</v>
          </cell>
          <cell r="O2493">
            <v>11.980832169798759</v>
          </cell>
          <cell r="P2493">
            <v>13.876977232938552</v>
          </cell>
          <cell r="Q2493">
            <v>12.928904701368655</v>
          </cell>
          <cell r="R2493">
            <v>-0.35201801896603824</v>
          </cell>
          <cell r="S2493">
            <v>-0.50364136071040555</v>
          </cell>
          <cell r="T2493">
            <v>-0.2786787642371551</v>
          </cell>
          <cell r="U2493">
            <v>-5.3716167763904588E-2</v>
          </cell>
          <cell r="V2493">
            <v>-0.728603957183656</v>
          </cell>
          <cell r="W2493">
            <v>-0.95356655365690646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1B3F7-3350-4ACA-877D-B559909340B3}">
  <dimension ref="A1:T34"/>
  <sheetViews>
    <sheetView zoomScale="85" zoomScaleNormal="85" workbookViewId="0">
      <selection activeCell="D26" sqref="D26"/>
    </sheetView>
  </sheetViews>
  <sheetFormatPr baseColWidth="10" defaultColWidth="9.109375" defaultRowHeight="15.6"/>
  <cols>
    <col min="1" max="1" width="25.6640625" style="43" customWidth="1"/>
    <col min="2" max="2" width="18" style="43" customWidth="1"/>
    <col min="3" max="3" width="17.6640625" style="43" customWidth="1"/>
    <col min="4" max="4" width="22.109375" style="43" customWidth="1"/>
    <col min="5" max="5" width="12.5546875" style="43" customWidth="1"/>
    <col min="6" max="6" width="9.109375" style="43" customWidth="1"/>
    <col min="7" max="7" width="20.5546875" style="43" customWidth="1"/>
    <col min="8" max="8" width="15.109375" style="43" customWidth="1"/>
    <col min="9" max="9" width="9.109375" style="43" customWidth="1"/>
    <col min="10" max="16384" width="9.109375" style="43"/>
  </cols>
  <sheetData>
    <row r="1" spans="1:20" ht="21">
      <c r="G1" s="85" t="s">
        <v>0</v>
      </c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</row>
    <row r="2" spans="1:20"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</row>
    <row r="3" spans="1:20" ht="21.6" thickBot="1">
      <c r="A3" s="87"/>
      <c r="B3" s="87"/>
      <c r="C3" s="87"/>
      <c r="D3" s="87"/>
      <c r="E3" s="87"/>
      <c r="F3" s="87"/>
      <c r="G3" s="86"/>
      <c r="H3" s="85" t="s">
        <v>1</v>
      </c>
      <c r="I3" s="86"/>
      <c r="J3" s="86"/>
      <c r="K3" s="86"/>
      <c r="L3" s="86"/>
      <c r="M3" s="85" t="s">
        <v>2</v>
      </c>
      <c r="N3" s="86"/>
      <c r="O3" s="86"/>
      <c r="P3" s="86"/>
      <c r="Q3" s="86"/>
      <c r="R3" s="85" t="s">
        <v>3</v>
      </c>
      <c r="S3" s="86"/>
      <c r="T3" s="86"/>
    </row>
    <row r="4" spans="1:20" ht="61.5" customHeight="1" thickBot="1">
      <c r="A4" s="234" t="s">
        <v>4</v>
      </c>
      <c r="B4" s="235"/>
      <c r="C4" s="41" t="s">
        <v>5</v>
      </c>
      <c r="D4" s="42" t="s">
        <v>6</v>
      </c>
      <c r="E4" s="87"/>
      <c r="F4" s="87"/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</row>
    <row r="5" spans="1:20" ht="16.2" thickTop="1">
      <c r="A5" s="236" t="s">
        <v>7</v>
      </c>
      <c r="B5" s="237"/>
      <c r="C5" s="44" t="s">
        <v>8</v>
      </c>
      <c r="D5" s="66" t="e">
        <f>+#REF!</f>
        <v>#REF!</v>
      </c>
      <c r="E5" s="87"/>
      <c r="F5" s="87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</row>
    <row r="6" spans="1:20">
      <c r="A6" s="238" t="s">
        <v>9</v>
      </c>
      <c r="B6" s="239"/>
      <c r="C6" s="45" t="s">
        <v>8</v>
      </c>
      <c r="D6" s="67" t="e">
        <f>+#REF!</f>
        <v>#REF!</v>
      </c>
      <c r="E6" s="87"/>
      <c r="F6" s="87"/>
      <c r="G6" s="86"/>
      <c r="H6" s="86"/>
      <c r="I6" s="86"/>
      <c r="J6" s="86"/>
      <c r="K6" s="86"/>
      <c r="L6" s="86"/>
      <c r="M6" s="86"/>
      <c r="N6" s="86"/>
      <c r="O6" s="86"/>
      <c r="P6" s="86"/>
      <c r="Q6" s="86"/>
      <c r="R6" s="86"/>
      <c r="S6" s="86"/>
      <c r="T6" s="86"/>
    </row>
    <row r="7" spans="1:20">
      <c r="A7" s="238" t="s">
        <v>10</v>
      </c>
      <c r="B7" s="239"/>
      <c r="C7" s="45" t="s">
        <v>8</v>
      </c>
      <c r="D7" s="67" t="e">
        <f>+#REF!</f>
        <v>#REF!</v>
      </c>
      <c r="E7" s="87"/>
      <c r="F7" s="87"/>
      <c r="G7" s="86"/>
      <c r="H7" s="86"/>
      <c r="I7" s="86"/>
      <c r="J7" s="86"/>
      <c r="K7" s="86"/>
      <c r="L7" s="86"/>
      <c r="M7" s="86"/>
      <c r="N7" s="86"/>
      <c r="O7" s="86"/>
      <c r="P7" s="86"/>
      <c r="Q7" s="86"/>
      <c r="R7" s="86"/>
      <c r="S7" s="86"/>
      <c r="T7" s="86"/>
    </row>
    <row r="8" spans="1:20">
      <c r="A8" s="238" t="s">
        <v>11</v>
      </c>
      <c r="B8" s="239"/>
      <c r="C8" s="45" t="s">
        <v>8</v>
      </c>
      <c r="D8" s="67" t="e">
        <f>+#REF!</f>
        <v>#REF!</v>
      </c>
      <c r="E8" s="87"/>
      <c r="F8" s="87"/>
      <c r="G8" s="86"/>
      <c r="H8" s="86"/>
      <c r="I8" s="86"/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</row>
    <row r="9" spans="1:20">
      <c r="A9" s="238" t="s">
        <v>12</v>
      </c>
      <c r="B9" s="239"/>
      <c r="C9" s="45" t="s">
        <v>13</v>
      </c>
      <c r="D9" s="68" t="e">
        <f>+#REF!</f>
        <v>#REF!</v>
      </c>
      <c r="E9" s="87"/>
      <c r="F9" s="87"/>
      <c r="G9" s="86"/>
      <c r="H9" s="86"/>
      <c r="I9" s="86"/>
      <c r="J9" s="86"/>
      <c r="K9" s="86"/>
      <c r="L9" s="86"/>
      <c r="M9" s="86"/>
      <c r="N9" s="86"/>
      <c r="O9" s="86"/>
      <c r="P9" s="86"/>
      <c r="Q9" s="86"/>
      <c r="R9" s="86"/>
      <c r="S9" s="86"/>
      <c r="T9" s="86"/>
    </row>
    <row r="10" spans="1:20" ht="16.2" thickBot="1">
      <c r="A10" s="230" t="s">
        <v>14</v>
      </c>
      <c r="B10" s="231"/>
      <c r="C10" s="46" t="s">
        <v>13</v>
      </c>
      <c r="D10" s="69" t="e">
        <f>+#REF!</f>
        <v>#REF!</v>
      </c>
      <c r="E10" s="87"/>
      <c r="F10" s="87"/>
      <c r="G10" s="86"/>
      <c r="H10" s="86"/>
      <c r="I10" s="86"/>
      <c r="J10" s="86"/>
      <c r="K10" s="86"/>
      <c r="L10" s="86"/>
      <c r="M10" s="86"/>
      <c r="N10" s="86"/>
      <c r="O10" s="86"/>
      <c r="P10" s="86"/>
      <c r="Q10" s="86"/>
      <c r="R10" s="86"/>
      <c r="S10" s="86"/>
      <c r="T10" s="86"/>
    </row>
    <row r="11" spans="1:20">
      <c r="A11" s="47" t="s">
        <v>15</v>
      </c>
      <c r="B11" s="48"/>
      <c r="C11" s="49"/>
      <c r="D11" s="57" t="e">
        <f>+#REF!</f>
        <v>#REF!</v>
      </c>
      <c r="E11" s="87"/>
      <c r="F11" s="87"/>
      <c r="G11" s="86"/>
      <c r="H11" s="86"/>
      <c r="I11" s="86"/>
      <c r="J11" s="86"/>
      <c r="K11" s="86"/>
      <c r="L11" s="86"/>
      <c r="M11" s="86"/>
      <c r="N11" s="86"/>
      <c r="O11" s="86"/>
      <c r="P11" s="86"/>
      <c r="Q11" s="86"/>
      <c r="R11" s="86"/>
      <c r="S11" s="86"/>
      <c r="T11" s="86"/>
    </row>
    <row r="12" spans="1:20" ht="16.5" customHeight="1">
      <c r="A12" s="50" t="s">
        <v>16</v>
      </c>
      <c r="B12" s="51"/>
      <c r="C12" s="52"/>
      <c r="D12" s="58" t="e">
        <f>+#REF!</f>
        <v>#REF!</v>
      </c>
      <c r="E12" s="87"/>
      <c r="F12" s="87"/>
      <c r="G12" s="86"/>
      <c r="H12" s="86"/>
      <c r="I12" s="86"/>
      <c r="J12" s="86"/>
      <c r="K12" s="86"/>
      <c r="L12" s="86"/>
      <c r="M12" s="86"/>
      <c r="N12" s="86"/>
      <c r="O12" s="86"/>
      <c r="P12" s="86"/>
      <c r="Q12" s="86"/>
      <c r="R12" s="86"/>
      <c r="S12" s="86"/>
      <c r="T12" s="86"/>
    </row>
    <row r="13" spans="1:20" ht="16.2" thickBot="1">
      <c r="A13" s="53" t="s">
        <v>17</v>
      </c>
      <c r="B13" s="54"/>
      <c r="C13" s="55"/>
      <c r="D13" s="59" t="e">
        <f>+#REF!</f>
        <v>#REF!</v>
      </c>
      <c r="E13" s="87"/>
      <c r="F13" s="87"/>
      <c r="G13" s="86"/>
      <c r="H13" s="86"/>
      <c r="I13" s="86"/>
      <c r="J13" s="86"/>
      <c r="K13" s="86"/>
      <c r="L13" s="86"/>
      <c r="M13" s="86"/>
      <c r="N13" s="86"/>
      <c r="O13" s="86"/>
      <c r="P13" s="86"/>
      <c r="Q13" s="86"/>
      <c r="R13" s="86"/>
      <c r="S13" s="86"/>
      <c r="T13" s="86"/>
    </row>
    <row r="14" spans="1:20">
      <c r="A14" s="87"/>
      <c r="B14" s="87"/>
      <c r="C14" s="87"/>
      <c r="D14" s="87"/>
      <c r="E14" s="87"/>
      <c r="F14" s="87"/>
      <c r="G14" s="86"/>
      <c r="H14" s="86"/>
      <c r="I14" s="86"/>
      <c r="J14" s="86"/>
      <c r="K14" s="86"/>
      <c r="L14" s="86"/>
      <c r="M14" s="86"/>
      <c r="N14" s="86"/>
      <c r="O14" s="86"/>
      <c r="P14" s="86"/>
      <c r="Q14" s="86"/>
      <c r="R14" s="86"/>
      <c r="S14" s="86"/>
      <c r="T14" s="86"/>
    </row>
    <row r="15" spans="1:20">
      <c r="A15" s="56" t="s">
        <v>18</v>
      </c>
      <c r="G15" s="86"/>
      <c r="H15" s="86"/>
      <c r="I15" s="86"/>
      <c r="J15" s="86"/>
      <c r="K15" s="86"/>
      <c r="L15" s="86"/>
      <c r="M15" s="86"/>
      <c r="N15" s="86"/>
      <c r="O15" s="86"/>
      <c r="P15" s="86"/>
      <c r="Q15" s="86"/>
      <c r="R15" s="86"/>
      <c r="S15" s="86"/>
      <c r="T15" s="86"/>
    </row>
    <row r="16" spans="1:20">
      <c r="A16" s="88"/>
      <c r="B16" s="205">
        <v>0</v>
      </c>
      <c r="C16" s="206">
        <v>0</v>
      </c>
      <c r="D16" s="206" t="s">
        <v>19</v>
      </c>
      <c r="E16" s="206" t="s">
        <v>20</v>
      </c>
      <c r="G16" s="86"/>
      <c r="H16" s="86"/>
      <c r="I16" s="86"/>
      <c r="J16" s="86"/>
      <c r="K16" s="86"/>
      <c r="L16" s="86"/>
      <c r="M16" s="86"/>
      <c r="N16" s="86"/>
      <c r="O16" s="86"/>
      <c r="P16" s="86"/>
      <c r="Q16" s="86"/>
      <c r="R16" s="86"/>
      <c r="S16" s="86"/>
      <c r="T16" s="86"/>
    </row>
    <row r="17" spans="1:20">
      <c r="A17" s="207" t="s">
        <v>21</v>
      </c>
      <c r="B17" s="208"/>
      <c r="C17" s="209"/>
      <c r="D17" s="210"/>
      <c r="E17" s="211"/>
      <c r="G17" s="86"/>
      <c r="H17" s="86"/>
      <c r="I17" s="86"/>
      <c r="J17" s="86"/>
      <c r="K17" s="86"/>
      <c r="L17" s="86"/>
      <c r="M17" s="86"/>
      <c r="N17" s="86"/>
      <c r="O17" s="86"/>
      <c r="P17" s="86"/>
      <c r="Q17" s="86"/>
      <c r="R17" s="86"/>
      <c r="S17" s="86"/>
      <c r="T17" s="86"/>
    </row>
    <row r="18" spans="1:20">
      <c r="A18" s="70" t="s">
        <v>22</v>
      </c>
      <c r="B18" s="76" t="e">
        <f>+#REF!</f>
        <v>#REF!</v>
      </c>
      <c r="C18" s="61" t="e">
        <f>+#REF!</f>
        <v>#REF!</v>
      </c>
      <c r="D18" s="71" t="e">
        <f t="shared" ref="D18:D20" si="0">B18-C18</f>
        <v>#REF!</v>
      </c>
      <c r="E18" s="62" t="e">
        <f t="shared" ref="E18:E20" si="1">IF(C18=0,0,D18/C18)</f>
        <v>#REF!</v>
      </c>
      <c r="G18" s="86"/>
      <c r="H18" s="86"/>
      <c r="I18" s="86"/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</row>
    <row r="19" spans="1:20">
      <c r="A19" s="70" t="s">
        <v>23</v>
      </c>
      <c r="B19" s="78" t="e">
        <f>+#REF!</f>
        <v>#REF!</v>
      </c>
      <c r="C19" s="63" t="e">
        <f>+#REF!</f>
        <v>#REF!</v>
      </c>
      <c r="D19" s="71" t="e">
        <f t="shared" si="0"/>
        <v>#REF!</v>
      </c>
      <c r="E19" s="62" t="e">
        <f t="shared" si="1"/>
        <v>#REF!</v>
      </c>
      <c r="G19" s="86"/>
      <c r="H19" s="86"/>
      <c r="I19" s="86"/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</row>
    <row r="20" spans="1:20">
      <c r="A20" s="72" t="s">
        <v>24</v>
      </c>
      <c r="B20" s="77" t="e">
        <f>+#REF!</f>
        <v>#REF!</v>
      </c>
      <c r="C20" s="64" t="e">
        <f>+#REF!</f>
        <v>#REF!</v>
      </c>
      <c r="D20" s="73" t="e">
        <f t="shared" si="0"/>
        <v>#REF!</v>
      </c>
      <c r="E20" s="65" t="e">
        <f t="shared" si="1"/>
        <v>#REF!</v>
      </c>
      <c r="G20" s="86"/>
      <c r="H20" s="86"/>
      <c r="I20" s="86"/>
      <c r="J20" s="86"/>
      <c r="K20" s="86"/>
      <c r="L20" s="86"/>
      <c r="M20" s="86"/>
      <c r="N20" s="86"/>
      <c r="O20" s="86"/>
      <c r="P20" s="86"/>
      <c r="Q20" s="86"/>
      <c r="R20" s="86"/>
      <c r="S20" s="86"/>
      <c r="T20" s="86"/>
    </row>
    <row r="21" spans="1:20">
      <c r="G21" s="86"/>
      <c r="H21" s="86"/>
      <c r="I21" s="86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</row>
    <row r="22" spans="1:20" ht="21" customHeight="1">
      <c r="A22" s="43" t="s">
        <v>25</v>
      </c>
      <c r="B22" s="232"/>
      <c r="C22" s="233"/>
      <c r="D22" s="233"/>
      <c r="E22" s="233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</row>
    <row r="23" spans="1:20">
      <c r="B23" s="233"/>
      <c r="C23" s="233"/>
      <c r="D23" s="233"/>
      <c r="E23" s="233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</row>
    <row r="24" spans="1:20">
      <c r="B24" s="233"/>
      <c r="C24" s="233"/>
      <c r="D24" s="233"/>
      <c r="E24" s="233"/>
      <c r="G24" s="86"/>
      <c r="H24" s="86"/>
      <c r="I24" s="86"/>
      <c r="J24" s="86"/>
      <c r="K24" s="86"/>
      <c r="L24" s="86"/>
      <c r="M24" s="86"/>
      <c r="N24" s="86"/>
      <c r="O24" s="86"/>
      <c r="P24" s="86"/>
      <c r="Q24" s="86"/>
      <c r="R24" s="86"/>
      <c r="S24" s="86"/>
      <c r="T24" s="86"/>
    </row>
    <row r="25" spans="1:20">
      <c r="B25" s="233"/>
      <c r="C25" s="233"/>
      <c r="D25" s="233"/>
      <c r="E25" s="233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</row>
    <row r="26" spans="1:20"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</row>
    <row r="27" spans="1:20"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</row>
    <row r="28" spans="1:20"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</row>
    <row r="29" spans="1:20" ht="21">
      <c r="D29" s="79"/>
      <c r="E29" s="79"/>
      <c r="F29" s="79"/>
      <c r="G29" s="86"/>
      <c r="H29" s="89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</row>
    <row r="30" spans="1:20" ht="21">
      <c r="A30" s="74"/>
      <c r="B30" s="83"/>
      <c r="C30" s="82"/>
      <c r="D30" s="60"/>
      <c r="E30" s="60"/>
      <c r="F30" s="60"/>
      <c r="G30" s="86"/>
      <c r="H30" s="89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</row>
    <row r="31" spans="1:20" ht="21">
      <c r="A31" s="74"/>
      <c r="B31" s="80"/>
      <c r="C31" s="75"/>
      <c r="D31" s="60"/>
      <c r="E31" s="60"/>
      <c r="F31" s="60"/>
      <c r="G31" s="89"/>
      <c r="H31" s="89"/>
      <c r="I31" s="86"/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</row>
    <row r="32" spans="1:20" ht="21">
      <c r="A32" s="74"/>
      <c r="B32" s="81"/>
      <c r="G32" s="86"/>
      <c r="H32" s="86"/>
      <c r="I32" s="86"/>
      <c r="J32" s="86"/>
      <c r="K32" s="86"/>
      <c r="L32" s="86"/>
      <c r="M32" s="86"/>
      <c r="N32" s="86"/>
      <c r="O32" s="86"/>
      <c r="P32" s="86"/>
      <c r="Q32" s="86"/>
      <c r="R32" s="86"/>
      <c r="S32" s="86"/>
      <c r="T32" s="86"/>
    </row>
    <row r="33" spans="1:20">
      <c r="G33" s="86"/>
      <c r="H33" s="86"/>
      <c r="I33" s="86"/>
      <c r="J33" s="86"/>
      <c r="K33" s="86"/>
      <c r="L33" s="86"/>
      <c r="M33" s="86"/>
      <c r="N33" s="86"/>
      <c r="O33" s="86"/>
      <c r="P33" s="86"/>
      <c r="Q33" s="86"/>
      <c r="R33" s="86"/>
      <c r="S33" s="86"/>
      <c r="T33" s="86"/>
    </row>
    <row r="34" spans="1:20" ht="21">
      <c r="A34" s="74"/>
      <c r="B34" s="81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</row>
  </sheetData>
  <mergeCells count="8">
    <mergeCell ref="A10:B10"/>
    <mergeCell ref="B22:E25"/>
    <mergeCell ref="A4:B4"/>
    <mergeCell ref="A5:B5"/>
    <mergeCell ref="A6:B6"/>
    <mergeCell ref="A7:B7"/>
    <mergeCell ref="A8:B8"/>
    <mergeCell ref="A9:B9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B8FDF-735A-4E7C-BEA2-941D5A0D5130}">
  <dimension ref="A1:HM104"/>
  <sheetViews>
    <sheetView showGridLines="0" topLeftCell="A63" zoomScale="70" zoomScaleNormal="70" workbookViewId="0">
      <selection activeCell="B98" sqref="B98"/>
    </sheetView>
  </sheetViews>
  <sheetFormatPr baseColWidth="10" defaultColWidth="9.44140625" defaultRowHeight="14.4"/>
  <cols>
    <col min="1" max="1" width="3.88671875" style="84" customWidth="1"/>
    <col min="2" max="2" width="63.109375" customWidth="1"/>
    <col min="3" max="3" width="14" style="111" bestFit="1" customWidth="1"/>
    <col min="4" max="6" width="10.6640625" style="103" hidden="1" customWidth="1"/>
    <col min="7" max="7" width="11.109375" style="84" customWidth="1"/>
    <col min="8" max="31" width="12.44140625" style="84" customWidth="1"/>
    <col min="32" max="32" width="9.44140625" style="144" customWidth="1"/>
    <col min="33" max="33" width="12.88671875" style="144" customWidth="1"/>
    <col min="34" max="45" width="12.44140625" style="84" customWidth="1"/>
    <col min="46" max="46" width="12" style="84" customWidth="1"/>
    <col min="47" max="47" width="12.88671875" style="84" customWidth="1"/>
    <col min="48" max="57" width="12.44140625" style="84" customWidth="1"/>
    <col min="58" max="58" width="9.44140625" style="144" customWidth="1"/>
    <col min="59" max="59" width="12.44140625" style="144" customWidth="1"/>
    <col min="60" max="71" width="12.44140625" style="84" customWidth="1"/>
    <col min="72" max="77" width="12" style="84" customWidth="1"/>
    <col min="78" max="83" width="12.44140625" style="84" customWidth="1"/>
    <col min="84" max="84" width="9.44140625" style="144" customWidth="1"/>
    <col min="85" max="85" width="12.44140625" style="144" customWidth="1"/>
    <col min="86" max="98" width="12.44140625" style="84" customWidth="1"/>
    <col min="99" max="99" width="13.109375" style="84" customWidth="1"/>
    <col min="100" max="100" width="12.88671875" style="84" customWidth="1"/>
    <col min="101" max="101" width="13.109375" style="84" customWidth="1"/>
    <col min="102" max="102" width="12.88671875" style="84" customWidth="1"/>
    <col min="103" max="103" width="13.109375" style="84" customWidth="1"/>
    <col min="104" max="105" width="12.88671875" style="84" customWidth="1"/>
    <col min="106" max="106" width="13.109375" style="84" customWidth="1"/>
    <col min="107" max="108" width="12.44140625" style="84" customWidth="1"/>
    <col min="109" max="109" width="0.33203125" style="84" customWidth="1"/>
    <col min="110" max="110" width="9.44140625" style="84" customWidth="1"/>
    <col min="111" max="111" width="16.33203125" style="84" customWidth="1"/>
    <col min="112" max="112" width="13.109375" style="84" customWidth="1"/>
    <col min="113" max="113" width="12.5546875" style="84" customWidth="1"/>
    <col min="114" max="114" width="11.88671875" style="84" customWidth="1"/>
    <col min="115" max="115" width="12.5546875" style="84" customWidth="1"/>
    <col min="116" max="116" width="12.33203125" style="84" customWidth="1"/>
    <col min="117" max="117" width="12.88671875" style="84" customWidth="1"/>
    <col min="118" max="118" width="13.109375" style="84" customWidth="1"/>
    <col min="119" max="119" width="12.5546875" style="84" customWidth="1"/>
    <col min="120" max="120" width="13.109375" style="84" customWidth="1"/>
    <col min="121" max="121" width="12.88671875" style="84" customWidth="1"/>
    <col min="122" max="122" width="13.109375" style="84" customWidth="1"/>
    <col min="123" max="123" width="12.5546875" style="84" customWidth="1"/>
    <col min="124" max="125" width="13.109375" style="84" customWidth="1"/>
    <col min="126" max="126" width="12.88671875" style="84" customWidth="1"/>
    <col min="127" max="127" width="12.5546875" style="84" customWidth="1"/>
    <col min="128" max="128" width="12.88671875" style="84" customWidth="1"/>
    <col min="129" max="129" width="13.109375" style="84" customWidth="1"/>
    <col min="130" max="130" width="12.88671875" style="84" customWidth="1"/>
    <col min="131" max="131" width="12.33203125" style="84" customWidth="1"/>
    <col min="132" max="133" width="12.88671875" style="84" customWidth="1"/>
    <col min="134" max="134" width="13.109375" style="84" customWidth="1"/>
    <col min="135" max="135" width="12.88671875" style="84" customWidth="1"/>
    <col min="136" max="136" width="13.109375" style="84" bestFit="1" customWidth="1"/>
    <col min="137" max="137" width="12.88671875" style="84" bestFit="1" customWidth="1"/>
    <col min="138" max="138" width="13.109375" style="84" bestFit="1" customWidth="1"/>
    <col min="139" max="139" width="12.5546875" style="84" bestFit="1" customWidth="1"/>
    <col min="140" max="140" width="12.33203125" style="84" bestFit="1" customWidth="1"/>
    <col min="141" max="141" width="12.5546875" style="84" bestFit="1" customWidth="1"/>
    <col min="142" max="142" width="12.88671875" style="84" bestFit="1" customWidth="1"/>
    <col min="143" max="148" width="13.109375" style="84" bestFit="1" customWidth="1"/>
    <col min="149" max="149" width="12.5546875" style="84" bestFit="1" customWidth="1"/>
    <col min="150" max="150" width="13.109375" style="84" bestFit="1" customWidth="1"/>
    <col min="151" max="151" width="12.88671875" style="84" bestFit="1" customWidth="1"/>
    <col min="152" max="152" width="12.5546875" style="84" bestFit="1" customWidth="1"/>
    <col min="153" max="153" width="11.88671875" style="84" bestFit="1" customWidth="1"/>
    <col min="154" max="154" width="12.5546875" style="84" bestFit="1" customWidth="1"/>
    <col min="155" max="155" width="12.33203125" style="84" bestFit="1" customWidth="1"/>
    <col min="156" max="156" width="11.88671875" style="84" bestFit="1" customWidth="1"/>
    <col min="157" max="157" width="12.109375" style="84" bestFit="1" customWidth="1"/>
    <col min="158" max="158" width="11.88671875" style="84" bestFit="1" customWidth="1"/>
    <col min="159" max="159" width="12.109375" style="84" bestFit="1" customWidth="1"/>
    <col min="160" max="160" width="12.33203125" style="84" bestFit="1" customWidth="1"/>
    <col min="161" max="161" width="12.5546875" style="84" bestFit="1" customWidth="1"/>
    <col min="162" max="162" width="12.109375" style="84" bestFit="1" customWidth="1"/>
    <col min="163" max="163" width="12.5546875" style="84" bestFit="1" customWidth="1"/>
    <col min="164" max="165" width="13.109375" style="84" bestFit="1" customWidth="1"/>
    <col min="166" max="166" width="12.5546875" style="84" bestFit="1" customWidth="1"/>
    <col min="167" max="168" width="13.109375" style="84" bestFit="1" customWidth="1"/>
    <col min="169" max="169" width="13.6640625" style="84" bestFit="1" customWidth="1"/>
    <col min="170" max="170" width="13.44140625" style="84" bestFit="1" customWidth="1"/>
    <col min="171" max="171" width="13.6640625" style="84" bestFit="1" customWidth="1"/>
    <col min="172" max="172" width="13.44140625" style="84" bestFit="1" customWidth="1"/>
    <col min="173" max="173" width="13.6640625" style="84" bestFit="1" customWidth="1"/>
    <col min="174" max="174" width="13.44140625" style="84" bestFit="1" customWidth="1"/>
    <col min="175" max="175" width="13.6640625" style="84" bestFit="1" customWidth="1"/>
    <col min="176" max="176" width="13.44140625" style="84" bestFit="1" customWidth="1"/>
    <col min="177" max="178" width="13.6640625" style="84" bestFit="1" customWidth="1"/>
    <col min="179" max="179" width="12.88671875" style="84" bestFit="1" customWidth="1"/>
    <col min="180" max="180" width="13.6640625" style="84" bestFit="1" customWidth="1"/>
    <col min="181" max="186" width="13.44140625" style="138" bestFit="1" customWidth="1"/>
    <col min="187" max="187" width="13.6640625" style="138" bestFit="1" customWidth="1"/>
    <col min="188" max="188" width="13.109375" style="138" bestFit="1" customWidth="1"/>
    <col min="189" max="189" width="13.6640625" style="138" bestFit="1" customWidth="1"/>
    <col min="190" max="191" width="13.44140625" style="138" bestFit="1" customWidth="1"/>
    <col min="192" max="192" width="12.5546875" style="138" bestFit="1" customWidth="1"/>
    <col min="193" max="193" width="13.44140625" style="138" bestFit="1" customWidth="1"/>
    <col min="194" max="194" width="13.109375" style="138" bestFit="1" customWidth="1"/>
    <col min="195" max="195" width="13.44140625" style="138" bestFit="1" customWidth="1"/>
    <col min="196" max="196" width="13.6640625" style="138" bestFit="1" customWidth="1"/>
    <col min="197" max="197" width="13.109375" style="138" bestFit="1" customWidth="1"/>
    <col min="198" max="199" width="13.6640625" style="138" bestFit="1" customWidth="1"/>
    <col min="200" max="200" width="13.44140625" style="138" bestFit="1" customWidth="1"/>
    <col min="201" max="201" width="13.109375" style="138" bestFit="1" customWidth="1"/>
    <col min="202" max="202" width="13.44140625" style="138" bestFit="1" customWidth="1"/>
    <col min="203" max="203" width="13.6640625" style="138" bestFit="1" customWidth="1"/>
    <col min="204" max="204" width="13.109375" style="138" bestFit="1" customWidth="1"/>
    <col min="205" max="205" width="12.5546875" style="138" bestFit="1" customWidth="1"/>
    <col min="206" max="207" width="13.109375" style="138" bestFit="1" customWidth="1"/>
    <col min="208" max="208" width="12.5546875" style="138" bestFit="1" customWidth="1"/>
    <col min="209" max="209" width="12.33203125" style="138" bestFit="1" customWidth="1"/>
    <col min="210" max="210" width="12.5546875" style="138" bestFit="1" customWidth="1"/>
    <col min="211" max="211" width="12.33203125" style="138" bestFit="1" customWidth="1"/>
    <col min="212" max="212" width="13.109375" style="138" bestFit="1" customWidth="1"/>
    <col min="213" max="213" width="12.88671875" style="138" bestFit="1" customWidth="1"/>
    <col min="214" max="214" width="12.5546875" style="138" bestFit="1" customWidth="1"/>
    <col min="215" max="215" width="12.88671875" style="138" bestFit="1" customWidth="1"/>
    <col min="216" max="216" width="13.109375" style="138" bestFit="1" customWidth="1"/>
    <col min="217" max="218" width="14.5546875" style="84" customWidth="1"/>
    <col min="219" max="220" width="14" style="84" customWidth="1"/>
    <col min="221" max="221" width="15.88671875" style="84" customWidth="1"/>
    <col min="222" max="226" width="9.44140625" style="84" customWidth="1"/>
    <col min="227" max="16384" width="9.44140625" style="84"/>
  </cols>
  <sheetData>
    <row r="1" spans="1:221" ht="15" thickBot="1">
      <c r="B1" s="240" t="s">
        <v>26</v>
      </c>
      <c r="C1" s="241"/>
      <c r="D1" s="103" t="s">
        <v>27</v>
      </c>
      <c r="E1" s="164">
        <v>31.103476799999999</v>
      </c>
      <c r="F1" s="103" t="s">
        <v>28</v>
      </c>
      <c r="G1" s="143" t="s">
        <v>29</v>
      </c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K1"/>
      <c r="AL1"/>
      <c r="AM1"/>
      <c r="AN1"/>
      <c r="AO1"/>
      <c r="AP1"/>
      <c r="AQ1"/>
      <c r="AR1"/>
      <c r="AS1"/>
      <c r="AW1" s="203"/>
      <c r="AX1" s="203"/>
      <c r="AY1" s="203"/>
      <c r="AZ1" s="203"/>
      <c r="BA1" s="203"/>
      <c r="BB1" s="203"/>
      <c r="BC1" s="203"/>
      <c r="BD1" s="203"/>
      <c r="BE1" s="203"/>
      <c r="BF1"/>
      <c r="BG1"/>
      <c r="BN1"/>
      <c r="BO1"/>
      <c r="BP1"/>
      <c r="BQ1"/>
      <c r="BR1"/>
      <c r="BS1"/>
      <c r="BZ1"/>
      <c r="CA1"/>
      <c r="CB1"/>
      <c r="CC1"/>
      <c r="CD1"/>
      <c r="CE1"/>
      <c r="CF1"/>
      <c r="CG1"/>
      <c r="CQ1"/>
      <c r="CR1"/>
      <c r="CS1"/>
      <c r="DC1"/>
      <c r="DD1"/>
      <c r="DE1"/>
      <c r="DF1"/>
      <c r="DG1"/>
      <c r="DH1" s="203" t="s">
        <v>30</v>
      </c>
      <c r="DI1" s="203" t="s">
        <v>31</v>
      </c>
      <c r="DJ1" s="203" t="s">
        <v>32</v>
      </c>
      <c r="DK1" s="203" t="s">
        <v>33</v>
      </c>
      <c r="DL1" s="203" t="s">
        <v>34</v>
      </c>
      <c r="DM1" s="203" t="s">
        <v>35</v>
      </c>
      <c r="DN1" s="203" t="s">
        <v>36</v>
      </c>
      <c r="DO1" s="203" t="s">
        <v>37</v>
      </c>
      <c r="DP1" s="203" t="s">
        <v>38</v>
      </c>
      <c r="DQ1" s="203" t="s">
        <v>39</v>
      </c>
      <c r="DR1" s="203" t="s">
        <v>40</v>
      </c>
      <c r="DS1" s="203" t="s">
        <v>41</v>
      </c>
      <c r="DT1" s="203" t="s">
        <v>42</v>
      </c>
      <c r="DU1" s="203" t="s">
        <v>43</v>
      </c>
      <c r="DV1" s="203" t="s">
        <v>44</v>
      </c>
      <c r="DW1" s="203" t="s">
        <v>45</v>
      </c>
      <c r="DX1" s="203" t="s">
        <v>46</v>
      </c>
      <c r="DY1" s="203" t="s">
        <v>47</v>
      </c>
      <c r="DZ1" s="203" t="s">
        <v>48</v>
      </c>
      <c r="EA1" s="203" t="s">
        <v>49</v>
      </c>
      <c r="EB1" s="203" t="s">
        <v>50</v>
      </c>
      <c r="EC1" s="203" t="s">
        <v>51</v>
      </c>
      <c r="ED1" s="203" t="s">
        <v>52</v>
      </c>
      <c r="EE1" s="203" t="s">
        <v>53</v>
      </c>
      <c r="EF1" s="203" t="s">
        <v>54</v>
      </c>
      <c r="EG1" s="203" t="s">
        <v>55</v>
      </c>
      <c r="EH1" s="203" t="s">
        <v>56</v>
      </c>
      <c r="EI1" s="203" t="s">
        <v>57</v>
      </c>
      <c r="EJ1" s="203" t="s">
        <v>58</v>
      </c>
      <c r="EK1" s="203" t="s">
        <v>59</v>
      </c>
      <c r="EL1" s="203" t="s">
        <v>60</v>
      </c>
      <c r="EM1" s="203" t="s">
        <v>61</v>
      </c>
      <c r="EN1" s="203" t="s">
        <v>62</v>
      </c>
      <c r="EO1" s="203" t="s">
        <v>63</v>
      </c>
      <c r="EP1" s="203" t="s">
        <v>64</v>
      </c>
      <c r="EQ1" s="203" t="s">
        <v>65</v>
      </c>
      <c r="ER1" s="203" t="s">
        <v>66</v>
      </c>
      <c r="ES1" s="203" t="s">
        <v>67</v>
      </c>
      <c r="ET1" s="203" t="s">
        <v>68</v>
      </c>
      <c r="EU1" s="203" t="s">
        <v>69</v>
      </c>
      <c r="EV1" s="203" t="s">
        <v>70</v>
      </c>
      <c r="EW1" s="203" t="s">
        <v>71</v>
      </c>
      <c r="EX1" s="203" t="s">
        <v>72</v>
      </c>
      <c r="EY1" s="203" t="s">
        <v>73</v>
      </c>
      <c r="EZ1" s="203" t="s">
        <v>74</v>
      </c>
      <c r="FA1" s="203" t="s">
        <v>75</v>
      </c>
      <c r="FB1" s="203" t="s">
        <v>76</v>
      </c>
      <c r="FC1" s="203" t="s">
        <v>77</v>
      </c>
      <c r="FD1" s="203" t="s">
        <v>78</v>
      </c>
      <c r="FE1" s="203" t="s">
        <v>79</v>
      </c>
      <c r="FF1" s="203" t="s">
        <v>80</v>
      </c>
      <c r="FG1" s="203" t="s">
        <v>81</v>
      </c>
      <c r="FH1" s="203" t="s">
        <v>82</v>
      </c>
      <c r="FI1" s="203" t="s">
        <v>83</v>
      </c>
      <c r="FJ1" s="203" t="s">
        <v>84</v>
      </c>
      <c r="FK1" s="203" t="s">
        <v>85</v>
      </c>
      <c r="FL1" s="203" t="s">
        <v>86</v>
      </c>
      <c r="FM1" s="203" t="s">
        <v>87</v>
      </c>
      <c r="FN1" s="203" t="s">
        <v>88</v>
      </c>
      <c r="FO1" s="203" t="s">
        <v>89</v>
      </c>
      <c r="FP1" s="203" t="s">
        <v>90</v>
      </c>
      <c r="FQ1" s="203" t="s">
        <v>91</v>
      </c>
      <c r="FR1" s="203" t="s">
        <v>92</v>
      </c>
      <c r="FS1" s="203" t="s">
        <v>93</v>
      </c>
      <c r="FT1" s="203" t="s">
        <v>94</v>
      </c>
      <c r="FU1" s="203" t="s">
        <v>95</v>
      </c>
      <c r="FV1" s="203" t="s">
        <v>96</v>
      </c>
      <c r="FW1" s="203" t="s">
        <v>97</v>
      </c>
      <c r="FX1" s="203" t="s">
        <v>98</v>
      </c>
      <c r="FY1" s="203" t="s">
        <v>99</v>
      </c>
      <c r="FZ1" s="203" t="s">
        <v>100</v>
      </c>
      <c r="GA1" s="203" t="s">
        <v>101</v>
      </c>
      <c r="GB1" s="203" t="s">
        <v>102</v>
      </c>
      <c r="GC1" s="203" t="s">
        <v>103</v>
      </c>
      <c r="GD1" s="203" t="s">
        <v>104</v>
      </c>
      <c r="GE1" s="203" t="s">
        <v>105</v>
      </c>
      <c r="GF1" s="203" t="s">
        <v>106</v>
      </c>
      <c r="GG1" s="203" t="s">
        <v>107</v>
      </c>
      <c r="GH1" s="203" t="s">
        <v>108</v>
      </c>
      <c r="GI1" s="203" t="s">
        <v>109</v>
      </c>
      <c r="GJ1" s="203" t="s">
        <v>110</v>
      </c>
      <c r="GK1" s="203" t="s">
        <v>111</v>
      </c>
      <c r="GL1" s="203" t="s">
        <v>112</v>
      </c>
      <c r="GM1" s="203" t="s">
        <v>113</v>
      </c>
      <c r="GN1" s="203" t="s">
        <v>114</v>
      </c>
      <c r="GO1" s="203" t="s">
        <v>115</v>
      </c>
      <c r="GP1" s="203" t="s">
        <v>116</v>
      </c>
      <c r="GQ1" s="203" t="s">
        <v>117</v>
      </c>
      <c r="GR1" s="203" t="s">
        <v>118</v>
      </c>
      <c r="GS1" s="203" t="s">
        <v>119</v>
      </c>
      <c r="GT1" s="203" t="s">
        <v>120</v>
      </c>
      <c r="GU1" s="203" t="s">
        <v>121</v>
      </c>
      <c r="GV1" s="203" t="s">
        <v>122</v>
      </c>
      <c r="GW1" s="203" t="s">
        <v>123</v>
      </c>
      <c r="GX1" s="203" t="s">
        <v>124</v>
      </c>
      <c r="GY1" s="203" t="s">
        <v>125</v>
      </c>
      <c r="GZ1" s="203" t="s">
        <v>126</v>
      </c>
      <c r="HA1" s="203" t="s">
        <v>127</v>
      </c>
      <c r="HB1" s="203" t="s">
        <v>128</v>
      </c>
      <c r="HC1" s="203" t="s">
        <v>129</v>
      </c>
      <c r="HD1" s="203" t="s">
        <v>130</v>
      </c>
      <c r="HE1" s="203" t="s">
        <v>131</v>
      </c>
      <c r="HF1" s="203" t="s">
        <v>132</v>
      </c>
      <c r="HG1" s="203" t="s">
        <v>133</v>
      </c>
      <c r="HH1" s="203" t="s">
        <v>134</v>
      </c>
    </row>
    <row r="2" spans="1:221" ht="15" thickBot="1">
      <c r="B2" s="242" t="s">
        <v>135</v>
      </c>
      <c r="C2" s="243"/>
      <c r="D2" s="103" t="s">
        <v>136</v>
      </c>
      <c r="E2" s="164">
        <f>1/E1*1000</f>
        <v>32.15074656862798</v>
      </c>
      <c r="F2" s="103" t="s">
        <v>137</v>
      </c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K2"/>
      <c r="AL2"/>
      <c r="AM2"/>
      <c r="AN2"/>
      <c r="AO2"/>
      <c r="AP2"/>
      <c r="AQ2"/>
      <c r="AR2"/>
      <c r="AS2"/>
      <c r="AW2" s="203"/>
      <c r="AX2" s="203"/>
      <c r="AY2" s="203"/>
      <c r="AZ2" s="203"/>
      <c r="BA2" s="203"/>
      <c r="BB2" s="203"/>
      <c r="BC2" s="203"/>
      <c r="BD2" s="203"/>
      <c r="BE2" s="203"/>
      <c r="BF2"/>
      <c r="BG2"/>
      <c r="BN2"/>
      <c r="BO2"/>
      <c r="BP2"/>
      <c r="BQ2"/>
      <c r="BR2"/>
      <c r="BS2"/>
      <c r="BZ2"/>
      <c r="CA2"/>
      <c r="CB2"/>
      <c r="CC2"/>
      <c r="CD2"/>
      <c r="CE2"/>
      <c r="CF2"/>
      <c r="CG2"/>
      <c r="CQ2"/>
      <c r="CR2"/>
      <c r="CS2"/>
      <c r="DC2"/>
      <c r="DD2"/>
      <c r="DE2"/>
      <c r="DF2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 s="203"/>
      <c r="FJ2" s="203"/>
      <c r="FK2" s="203"/>
      <c r="FL2" s="203"/>
      <c r="FM2" s="203"/>
      <c r="FN2" s="203"/>
      <c r="FO2" s="203"/>
      <c r="FP2" s="203"/>
      <c r="FQ2" s="203"/>
      <c r="FR2" s="203"/>
      <c r="FS2" s="203"/>
      <c r="FT2" s="203"/>
      <c r="FU2" s="203"/>
      <c r="FV2" s="203"/>
      <c r="FW2" s="203"/>
      <c r="FX2" s="203"/>
      <c r="FY2" s="203"/>
      <c r="FZ2" s="203"/>
      <c r="GA2" s="203"/>
      <c r="GB2" s="203"/>
      <c r="GC2" s="203"/>
      <c r="GD2" s="203"/>
      <c r="GE2" s="203"/>
      <c r="GF2" s="203"/>
      <c r="GG2" s="203"/>
      <c r="GH2" s="203"/>
      <c r="GI2" s="203"/>
      <c r="GJ2" s="203"/>
      <c r="GK2" s="203"/>
      <c r="GL2" s="203"/>
      <c r="GM2" s="203"/>
      <c r="GN2" s="203"/>
      <c r="GO2" s="203"/>
      <c r="GP2" s="203"/>
      <c r="GQ2" s="203"/>
      <c r="GR2" s="203"/>
      <c r="GS2" s="203"/>
      <c r="GT2" s="203"/>
      <c r="GU2" s="203"/>
      <c r="GV2" s="203"/>
      <c r="GW2" s="203"/>
      <c r="GX2" s="203"/>
      <c r="GY2" s="203"/>
      <c r="GZ2" s="203"/>
      <c r="HA2" s="203"/>
      <c r="HB2" s="203"/>
      <c r="HC2" s="203"/>
      <c r="HD2" s="203"/>
      <c r="HE2" s="203"/>
      <c r="HF2" s="203"/>
      <c r="HG2" s="203"/>
      <c r="HH2" s="203"/>
    </row>
    <row r="3" spans="1:221" ht="15" thickBot="1">
      <c r="B3" s="242" t="s">
        <v>138</v>
      </c>
      <c r="C3" s="243"/>
      <c r="G3" s="200" t="s">
        <v>139</v>
      </c>
      <c r="H3" s="203">
        <f t="shared" ref="H3:S3" si="0">H5-H4+1</f>
        <v>31</v>
      </c>
      <c r="I3" s="203">
        <f t="shared" si="0"/>
        <v>28</v>
      </c>
      <c r="J3" s="203">
        <f t="shared" si="0"/>
        <v>31</v>
      </c>
      <c r="K3" s="203">
        <f t="shared" si="0"/>
        <v>30</v>
      </c>
      <c r="L3" s="203">
        <f t="shared" si="0"/>
        <v>31</v>
      </c>
      <c r="M3" s="203">
        <f t="shared" si="0"/>
        <v>30</v>
      </c>
      <c r="N3" s="203">
        <f t="shared" si="0"/>
        <v>31</v>
      </c>
      <c r="O3" s="203">
        <f t="shared" si="0"/>
        <v>31</v>
      </c>
      <c r="P3" s="203">
        <f t="shared" si="0"/>
        <v>30</v>
      </c>
      <c r="Q3" s="203">
        <f t="shared" si="0"/>
        <v>31</v>
      </c>
      <c r="R3" s="203">
        <f t="shared" si="0"/>
        <v>30</v>
      </c>
      <c r="S3" s="203">
        <f t="shared" si="0"/>
        <v>31</v>
      </c>
      <c r="T3" s="203">
        <f>T5-T4+1</f>
        <v>31</v>
      </c>
      <c r="U3" s="203">
        <f t="shared" ref="U3:AE3" si="1">U5-U4+1</f>
        <v>28</v>
      </c>
      <c r="V3" s="203">
        <f t="shared" si="1"/>
        <v>31</v>
      </c>
      <c r="W3" s="203">
        <f t="shared" si="1"/>
        <v>30</v>
      </c>
      <c r="X3" s="203">
        <f t="shared" si="1"/>
        <v>31</v>
      </c>
      <c r="Y3" s="203">
        <f t="shared" si="1"/>
        <v>30</v>
      </c>
      <c r="Z3" s="203">
        <f t="shared" si="1"/>
        <v>31</v>
      </c>
      <c r="AA3" s="203">
        <f t="shared" si="1"/>
        <v>31</v>
      </c>
      <c r="AB3" s="203">
        <f t="shared" si="1"/>
        <v>30</v>
      </c>
      <c r="AC3" s="203">
        <f t="shared" si="1"/>
        <v>31</v>
      </c>
      <c r="AD3" s="203">
        <f t="shared" si="1"/>
        <v>30</v>
      </c>
      <c r="AE3" s="203">
        <f t="shared" si="1"/>
        <v>31</v>
      </c>
      <c r="AF3"/>
      <c r="AG3" s="200" t="s">
        <v>140</v>
      </c>
      <c r="AH3" s="203">
        <f t="shared" ref="AH3:AV3" si="2">AH5-AH4+1</f>
        <v>31</v>
      </c>
      <c r="AI3" s="203">
        <f t="shared" si="2"/>
        <v>28</v>
      </c>
      <c r="AJ3" s="203">
        <f t="shared" si="2"/>
        <v>31</v>
      </c>
      <c r="AK3" s="203">
        <f t="shared" si="2"/>
        <v>30</v>
      </c>
      <c r="AL3" s="203">
        <f t="shared" si="2"/>
        <v>31</v>
      </c>
      <c r="AM3" s="203">
        <f t="shared" si="2"/>
        <v>30</v>
      </c>
      <c r="AN3" s="203">
        <f t="shared" si="2"/>
        <v>31</v>
      </c>
      <c r="AO3" s="203">
        <f t="shared" si="2"/>
        <v>31</v>
      </c>
      <c r="AP3" s="203">
        <f t="shared" si="2"/>
        <v>30</v>
      </c>
      <c r="AQ3" s="203">
        <f t="shared" si="2"/>
        <v>31</v>
      </c>
      <c r="AR3" s="203">
        <f t="shared" si="2"/>
        <v>30</v>
      </c>
      <c r="AS3" s="203">
        <f t="shared" si="2"/>
        <v>31</v>
      </c>
      <c r="AT3" s="203">
        <f t="shared" si="2"/>
        <v>31</v>
      </c>
      <c r="AU3" s="203">
        <f t="shared" si="2"/>
        <v>28</v>
      </c>
      <c r="AV3" s="203">
        <f t="shared" si="2"/>
        <v>31</v>
      </c>
      <c r="AW3" s="203">
        <f>AW5-AW4+1</f>
        <v>30</v>
      </c>
      <c r="AX3" s="203">
        <f t="shared" ref="AX3:BE3" si="3">AX5-AX4+1</f>
        <v>31</v>
      </c>
      <c r="AY3" s="203">
        <f t="shared" si="3"/>
        <v>30</v>
      </c>
      <c r="AZ3" s="203">
        <f t="shared" si="3"/>
        <v>31</v>
      </c>
      <c r="BA3" s="203">
        <f t="shared" si="3"/>
        <v>31</v>
      </c>
      <c r="BB3" s="203">
        <f t="shared" si="3"/>
        <v>30</v>
      </c>
      <c r="BC3" s="203">
        <f t="shared" si="3"/>
        <v>31</v>
      </c>
      <c r="BD3" s="203">
        <f t="shared" si="3"/>
        <v>30</v>
      </c>
      <c r="BE3" s="203">
        <f t="shared" si="3"/>
        <v>31</v>
      </c>
      <c r="BF3"/>
      <c r="BG3" s="202" t="s">
        <v>141</v>
      </c>
      <c r="BH3" s="203">
        <f t="shared" ref="BH3:CE3" si="4">BH5-BH4+1</f>
        <v>31</v>
      </c>
      <c r="BI3" s="203">
        <f t="shared" si="4"/>
        <v>28</v>
      </c>
      <c r="BJ3" s="203">
        <f t="shared" si="4"/>
        <v>31</v>
      </c>
      <c r="BK3" s="203">
        <f t="shared" si="4"/>
        <v>30</v>
      </c>
      <c r="BL3" s="203">
        <f t="shared" si="4"/>
        <v>31</v>
      </c>
      <c r="BM3" s="203">
        <f t="shared" si="4"/>
        <v>30</v>
      </c>
      <c r="BN3" s="203">
        <f t="shared" si="4"/>
        <v>31</v>
      </c>
      <c r="BO3" s="203">
        <f t="shared" si="4"/>
        <v>31</v>
      </c>
      <c r="BP3" s="203">
        <f t="shared" si="4"/>
        <v>30</v>
      </c>
      <c r="BQ3" s="203">
        <f t="shared" si="4"/>
        <v>31</v>
      </c>
      <c r="BR3" s="203">
        <f t="shared" si="4"/>
        <v>30</v>
      </c>
      <c r="BS3" s="203">
        <f t="shared" si="4"/>
        <v>31</v>
      </c>
      <c r="BT3" s="203">
        <f t="shared" si="4"/>
        <v>31</v>
      </c>
      <c r="BU3" s="203">
        <f t="shared" si="4"/>
        <v>28</v>
      </c>
      <c r="BV3" s="203">
        <f t="shared" si="4"/>
        <v>31</v>
      </c>
      <c r="BW3" s="203">
        <f t="shared" si="4"/>
        <v>30</v>
      </c>
      <c r="BX3" s="203">
        <f t="shared" si="4"/>
        <v>31</v>
      </c>
      <c r="BY3" s="203">
        <f t="shared" si="4"/>
        <v>30</v>
      </c>
      <c r="BZ3" s="203">
        <f t="shared" si="4"/>
        <v>31</v>
      </c>
      <c r="CA3" s="203">
        <f t="shared" si="4"/>
        <v>31</v>
      </c>
      <c r="CB3" s="203">
        <f t="shared" si="4"/>
        <v>30</v>
      </c>
      <c r="CC3" s="203">
        <f t="shared" si="4"/>
        <v>31</v>
      </c>
      <c r="CD3" s="203">
        <f t="shared" si="4"/>
        <v>30</v>
      </c>
      <c r="CE3" s="203">
        <f t="shared" si="4"/>
        <v>31</v>
      </c>
      <c r="CF3"/>
      <c r="CG3" s="202" t="s">
        <v>142</v>
      </c>
      <c r="CH3" s="203">
        <f t="shared" ref="CH3:DE3" si="5">CH5-CH4+1</f>
        <v>31</v>
      </c>
      <c r="CI3" s="203">
        <f t="shared" si="5"/>
        <v>28</v>
      </c>
      <c r="CJ3" s="203">
        <f t="shared" si="5"/>
        <v>31</v>
      </c>
      <c r="CK3" s="203">
        <f t="shared" si="5"/>
        <v>30</v>
      </c>
      <c r="CL3" s="203">
        <f t="shared" si="5"/>
        <v>31</v>
      </c>
      <c r="CM3" s="203">
        <f t="shared" si="5"/>
        <v>30</v>
      </c>
      <c r="CN3" s="203">
        <f t="shared" si="5"/>
        <v>31</v>
      </c>
      <c r="CO3" s="203">
        <f t="shared" si="5"/>
        <v>31</v>
      </c>
      <c r="CP3" s="203">
        <f t="shared" si="5"/>
        <v>30</v>
      </c>
      <c r="CQ3" s="203">
        <f t="shared" si="5"/>
        <v>31</v>
      </c>
      <c r="CR3" s="203">
        <f t="shared" si="5"/>
        <v>30</v>
      </c>
      <c r="CS3" s="203">
        <f t="shared" si="5"/>
        <v>31</v>
      </c>
      <c r="CT3" s="203">
        <f t="shared" si="5"/>
        <v>31</v>
      </c>
      <c r="CU3" s="203">
        <f t="shared" si="5"/>
        <v>28</v>
      </c>
      <c r="CV3" s="203">
        <f t="shared" si="5"/>
        <v>31</v>
      </c>
      <c r="CW3" s="203">
        <f t="shared" si="5"/>
        <v>30</v>
      </c>
      <c r="CX3" s="203">
        <f t="shared" si="5"/>
        <v>31</v>
      </c>
      <c r="CY3" s="203">
        <f t="shared" si="5"/>
        <v>30</v>
      </c>
      <c r="CZ3" s="203">
        <f t="shared" si="5"/>
        <v>31</v>
      </c>
      <c r="DA3" s="203">
        <f t="shared" si="5"/>
        <v>31</v>
      </c>
      <c r="DB3" s="203">
        <f t="shared" si="5"/>
        <v>30</v>
      </c>
      <c r="DC3" s="203">
        <f t="shared" si="5"/>
        <v>31</v>
      </c>
      <c r="DD3" s="203">
        <f t="shared" si="5"/>
        <v>30</v>
      </c>
      <c r="DE3" s="203">
        <f t="shared" si="5"/>
        <v>31</v>
      </c>
      <c r="DF3"/>
      <c r="DG3" s="200" t="s">
        <v>143</v>
      </c>
      <c r="DH3" s="203">
        <f t="shared" ref="DH3:FG3" si="6">DAY(EOMONTH(DH5,0))</f>
        <v>31</v>
      </c>
      <c r="DI3" s="203">
        <f t="shared" si="6"/>
        <v>31</v>
      </c>
      <c r="DJ3" s="203">
        <f t="shared" si="6"/>
        <v>31</v>
      </c>
      <c r="DK3" s="203">
        <f t="shared" si="6"/>
        <v>31</v>
      </c>
      <c r="DL3" s="203">
        <f t="shared" si="6"/>
        <v>31</v>
      </c>
      <c r="DM3" s="203">
        <f t="shared" si="6"/>
        <v>28</v>
      </c>
      <c r="DN3" s="203">
        <f t="shared" si="6"/>
        <v>28</v>
      </c>
      <c r="DO3" s="203">
        <f t="shared" si="6"/>
        <v>28</v>
      </c>
      <c r="DP3" s="203">
        <f t="shared" si="6"/>
        <v>28</v>
      </c>
      <c r="DQ3" s="203">
        <f t="shared" si="6"/>
        <v>31</v>
      </c>
      <c r="DR3" s="203">
        <f t="shared" si="6"/>
        <v>31</v>
      </c>
      <c r="DS3" s="203">
        <f t="shared" si="6"/>
        <v>31</v>
      </c>
      <c r="DT3" s="203">
        <f t="shared" si="6"/>
        <v>31</v>
      </c>
      <c r="DU3" s="203">
        <f t="shared" si="6"/>
        <v>30</v>
      </c>
      <c r="DV3" s="203">
        <f t="shared" si="6"/>
        <v>30</v>
      </c>
      <c r="DW3" s="203">
        <f t="shared" si="6"/>
        <v>30</v>
      </c>
      <c r="DX3" s="203">
        <f t="shared" si="6"/>
        <v>30</v>
      </c>
      <c r="DY3" s="203">
        <f t="shared" si="6"/>
        <v>31</v>
      </c>
      <c r="DZ3" s="203">
        <f t="shared" si="6"/>
        <v>31</v>
      </c>
      <c r="EA3" s="203">
        <f t="shared" si="6"/>
        <v>31</v>
      </c>
      <c r="EB3" s="203">
        <f t="shared" si="6"/>
        <v>31</v>
      </c>
      <c r="EC3" s="203">
        <f t="shared" si="6"/>
        <v>31</v>
      </c>
      <c r="ED3" s="203">
        <f t="shared" si="6"/>
        <v>30</v>
      </c>
      <c r="EE3" s="203">
        <f t="shared" si="6"/>
        <v>30</v>
      </c>
      <c r="EF3" s="203">
        <f t="shared" si="6"/>
        <v>30</v>
      </c>
      <c r="EG3" s="203">
        <f t="shared" si="6"/>
        <v>30</v>
      </c>
      <c r="EH3" s="203">
        <f t="shared" si="6"/>
        <v>31</v>
      </c>
      <c r="EI3" s="203">
        <f t="shared" si="6"/>
        <v>31</v>
      </c>
      <c r="EJ3" s="203">
        <f t="shared" si="6"/>
        <v>31</v>
      </c>
      <c r="EK3" s="203">
        <f t="shared" si="6"/>
        <v>31</v>
      </c>
      <c r="EL3" s="203">
        <f t="shared" si="6"/>
        <v>31</v>
      </c>
      <c r="EM3" s="203">
        <f t="shared" si="6"/>
        <v>31</v>
      </c>
      <c r="EN3" s="203">
        <f t="shared" si="6"/>
        <v>31</v>
      </c>
      <c r="EO3" s="203">
        <f t="shared" si="6"/>
        <v>31</v>
      </c>
      <c r="EP3" s="203">
        <f t="shared" si="6"/>
        <v>31</v>
      </c>
      <c r="EQ3" s="203">
        <f t="shared" si="6"/>
        <v>30</v>
      </c>
      <c r="ER3" s="203">
        <f t="shared" si="6"/>
        <v>30</v>
      </c>
      <c r="ES3" s="203">
        <f t="shared" si="6"/>
        <v>30</v>
      </c>
      <c r="ET3" s="203">
        <f t="shared" si="6"/>
        <v>30</v>
      </c>
      <c r="EU3" s="203">
        <f t="shared" si="6"/>
        <v>31</v>
      </c>
      <c r="EV3" s="203">
        <f t="shared" si="6"/>
        <v>31</v>
      </c>
      <c r="EW3" s="203">
        <f t="shared" si="6"/>
        <v>31</v>
      </c>
      <c r="EX3" s="203">
        <f t="shared" si="6"/>
        <v>31</v>
      </c>
      <c r="EY3" s="203">
        <f t="shared" si="6"/>
        <v>31</v>
      </c>
      <c r="EZ3" s="203">
        <f t="shared" si="6"/>
        <v>30</v>
      </c>
      <c r="FA3" s="203">
        <f t="shared" si="6"/>
        <v>30</v>
      </c>
      <c r="FB3" s="203">
        <f t="shared" si="6"/>
        <v>30</v>
      </c>
      <c r="FC3" s="203">
        <f t="shared" si="6"/>
        <v>30</v>
      </c>
      <c r="FD3" s="203">
        <f t="shared" si="6"/>
        <v>31</v>
      </c>
      <c r="FE3" s="203">
        <f t="shared" si="6"/>
        <v>31</v>
      </c>
      <c r="FF3" s="203">
        <f t="shared" si="6"/>
        <v>31</v>
      </c>
      <c r="FG3" s="203">
        <f t="shared" si="6"/>
        <v>31</v>
      </c>
      <c r="FH3" s="203">
        <f>DAY(EOMONTH(FH5,0))</f>
        <v>31</v>
      </c>
      <c r="FI3" s="203">
        <f t="shared" ref="FI3:HH3" si="7">DAY(EOMONTH(FI5,0))</f>
        <v>31</v>
      </c>
      <c r="FJ3" s="203">
        <f t="shared" si="7"/>
        <v>31</v>
      </c>
      <c r="FK3" s="203">
        <f t="shared" si="7"/>
        <v>31</v>
      </c>
      <c r="FL3" s="203">
        <f t="shared" si="7"/>
        <v>31</v>
      </c>
      <c r="FM3" s="203">
        <f t="shared" si="7"/>
        <v>28</v>
      </c>
      <c r="FN3" s="203">
        <f t="shared" si="7"/>
        <v>28</v>
      </c>
      <c r="FO3" s="203">
        <f t="shared" si="7"/>
        <v>28</v>
      </c>
      <c r="FP3" s="203">
        <f t="shared" si="7"/>
        <v>28</v>
      </c>
      <c r="FQ3" s="203">
        <f t="shared" si="7"/>
        <v>31</v>
      </c>
      <c r="FR3" s="203">
        <f t="shared" si="7"/>
        <v>31</v>
      </c>
      <c r="FS3" s="203">
        <f t="shared" si="7"/>
        <v>31</v>
      </c>
      <c r="FT3" s="203">
        <f t="shared" si="7"/>
        <v>31</v>
      </c>
      <c r="FU3" s="203">
        <f t="shared" si="7"/>
        <v>30</v>
      </c>
      <c r="FV3" s="203">
        <f t="shared" si="7"/>
        <v>30</v>
      </c>
      <c r="FW3" s="203">
        <f t="shared" si="7"/>
        <v>30</v>
      </c>
      <c r="FX3" s="203">
        <f t="shared" si="7"/>
        <v>30</v>
      </c>
      <c r="FY3" s="203">
        <f t="shared" si="7"/>
        <v>31</v>
      </c>
      <c r="FZ3" s="203">
        <f t="shared" si="7"/>
        <v>31</v>
      </c>
      <c r="GA3" s="203">
        <f t="shared" si="7"/>
        <v>31</v>
      </c>
      <c r="GB3" s="203">
        <f t="shared" si="7"/>
        <v>31</v>
      </c>
      <c r="GC3" s="203">
        <f t="shared" si="7"/>
        <v>31</v>
      </c>
      <c r="GD3" s="203">
        <f t="shared" si="7"/>
        <v>30</v>
      </c>
      <c r="GE3" s="203">
        <f t="shared" si="7"/>
        <v>30</v>
      </c>
      <c r="GF3" s="203">
        <f t="shared" si="7"/>
        <v>30</v>
      </c>
      <c r="GG3" s="203">
        <f t="shared" si="7"/>
        <v>30</v>
      </c>
      <c r="GH3" s="203">
        <f t="shared" si="7"/>
        <v>31</v>
      </c>
      <c r="GI3" s="203">
        <f t="shared" si="7"/>
        <v>31</v>
      </c>
      <c r="GJ3" s="203">
        <f t="shared" si="7"/>
        <v>31</v>
      </c>
      <c r="GK3" s="203">
        <f t="shared" si="7"/>
        <v>31</v>
      </c>
      <c r="GL3" s="203">
        <f t="shared" si="7"/>
        <v>31</v>
      </c>
      <c r="GM3" s="203">
        <f t="shared" si="7"/>
        <v>31</v>
      </c>
      <c r="GN3" s="203">
        <f t="shared" si="7"/>
        <v>31</v>
      </c>
      <c r="GO3" s="203">
        <f t="shared" si="7"/>
        <v>31</v>
      </c>
      <c r="GP3" s="203">
        <f t="shared" si="7"/>
        <v>31</v>
      </c>
      <c r="GQ3" s="203">
        <f t="shared" si="7"/>
        <v>30</v>
      </c>
      <c r="GR3" s="203">
        <f t="shared" si="7"/>
        <v>30</v>
      </c>
      <c r="GS3" s="203">
        <f t="shared" si="7"/>
        <v>30</v>
      </c>
      <c r="GT3" s="203">
        <f t="shared" si="7"/>
        <v>30</v>
      </c>
      <c r="GU3" s="203">
        <f t="shared" si="7"/>
        <v>31</v>
      </c>
      <c r="GV3" s="203">
        <f t="shared" si="7"/>
        <v>31</v>
      </c>
      <c r="GW3" s="203">
        <f t="shared" si="7"/>
        <v>31</v>
      </c>
      <c r="GX3" s="203">
        <f t="shared" si="7"/>
        <v>31</v>
      </c>
      <c r="GY3" s="203">
        <f t="shared" si="7"/>
        <v>31</v>
      </c>
      <c r="GZ3" s="203">
        <f t="shared" si="7"/>
        <v>30</v>
      </c>
      <c r="HA3" s="203">
        <f t="shared" si="7"/>
        <v>30</v>
      </c>
      <c r="HB3" s="203">
        <f t="shared" si="7"/>
        <v>30</v>
      </c>
      <c r="HC3" s="203">
        <f t="shared" si="7"/>
        <v>30</v>
      </c>
      <c r="HD3" s="203">
        <f t="shared" si="7"/>
        <v>31</v>
      </c>
      <c r="HE3" s="203">
        <f t="shared" si="7"/>
        <v>31</v>
      </c>
      <c r="HF3" s="203">
        <f t="shared" si="7"/>
        <v>31</v>
      </c>
      <c r="HG3" s="203">
        <f t="shared" si="7"/>
        <v>31</v>
      </c>
      <c r="HH3" s="203">
        <f t="shared" si="7"/>
        <v>31</v>
      </c>
    </row>
    <row r="4" spans="1:221" s="123" customFormat="1" ht="15" thickBot="1">
      <c r="A4" s="84"/>
      <c r="B4" s="106"/>
      <c r="C4" s="106"/>
      <c r="D4" s="103"/>
      <c r="E4" s="103"/>
      <c r="F4" s="103"/>
      <c r="G4" s="200" t="s">
        <v>144</v>
      </c>
      <c r="H4" s="98">
        <v>44197</v>
      </c>
      <c r="I4" s="98">
        <v>44228</v>
      </c>
      <c r="J4" s="98">
        <v>44256</v>
      </c>
      <c r="K4" s="98">
        <v>44287</v>
      </c>
      <c r="L4" s="98">
        <v>44317</v>
      </c>
      <c r="M4" s="98">
        <v>44348</v>
      </c>
      <c r="N4" s="98">
        <v>44378</v>
      </c>
      <c r="O4" s="98">
        <v>44409</v>
      </c>
      <c r="P4" s="98">
        <v>44440</v>
      </c>
      <c r="Q4" s="98">
        <v>44470</v>
      </c>
      <c r="R4" s="98">
        <v>44501</v>
      </c>
      <c r="S4" s="98">
        <v>44531</v>
      </c>
      <c r="T4" s="98">
        <v>44562</v>
      </c>
      <c r="U4" s="98">
        <v>44593</v>
      </c>
      <c r="V4" s="98">
        <v>44621</v>
      </c>
      <c r="W4" s="98">
        <v>44652</v>
      </c>
      <c r="X4" s="98">
        <v>44682</v>
      </c>
      <c r="Y4" s="98">
        <v>44713</v>
      </c>
      <c r="Z4" s="98">
        <v>44743</v>
      </c>
      <c r="AA4" s="98">
        <v>44774</v>
      </c>
      <c r="AB4" s="98">
        <v>44805</v>
      </c>
      <c r="AC4" s="98">
        <v>44835</v>
      </c>
      <c r="AD4" s="98">
        <v>44866</v>
      </c>
      <c r="AE4" s="98">
        <v>44896</v>
      </c>
      <c r="AF4" s="146"/>
      <c r="AG4" s="201" t="s">
        <v>144</v>
      </c>
      <c r="AH4" s="98">
        <v>44197</v>
      </c>
      <c r="AI4" s="98">
        <v>44228</v>
      </c>
      <c r="AJ4" s="98">
        <v>44256</v>
      </c>
      <c r="AK4" s="98">
        <v>44287</v>
      </c>
      <c r="AL4" s="98">
        <v>44317</v>
      </c>
      <c r="AM4" s="98">
        <v>44348</v>
      </c>
      <c r="AN4" s="98">
        <v>44378</v>
      </c>
      <c r="AO4" s="98">
        <v>44409</v>
      </c>
      <c r="AP4" s="98">
        <v>44440</v>
      </c>
      <c r="AQ4" s="98">
        <v>44470</v>
      </c>
      <c r="AR4" s="98">
        <v>44501</v>
      </c>
      <c r="AS4" s="98">
        <v>44531</v>
      </c>
      <c r="AT4" s="98">
        <v>44562</v>
      </c>
      <c r="AU4" s="98">
        <v>44593</v>
      </c>
      <c r="AV4" s="98">
        <v>44621</v>
      </c>
      <c r="AW4" s="98">
        <v>44652</v>
      </c>
      <c r="AX4" s="98">
        <v>44682</v>
      </c>
      <c r="AY4" s="98">
        <v>44713</v>
      </c>
      <c r="AZ4" s="98">
        <v>44743</v>
      </c>
      <c r="BA4" s="98">
        <v>44774</v>
      </c>
      <c r="BB4" s="98">
        <v>44805</v>
      </c>
      <c r="BC4" s="98">
        <v>44835</v>
      </c>
      <c r="BD4" s="98">
        <v>44866</v>
      </c>
      <c r="BE4" s="98">
        <v>44896</v>
      </c>
      <c r="BF4" s="147"/>
      <c r="BG4" s="201" t="s">
        <v>144</v>
      </c>
      <c r="BH4" s="98">
        <v>44197</v>
      </c>
      <c r="BI4" s="98">
        <v>44228</v>
      </c>
      <c r="BJ4" s="98">
        <v>44256</v>
      </c>
      <c r="BK4" s="98">
        <v>44287</v>
      </c>
      <c r="BL4" s="98">
        <v>44317</v>
      </c>
      <c r="BM4" s="98">
        <v>44348</v>
      </c>
      <c r="BN4" s="98">
        <v>44378</v>
      </c>
      <c r="BO4" s="98">
        <v>44409</v>
      </c>
      <c r="BP4" s="98">
        <v>44440</v>
      </c>
      <c r="BQ4" s="98">
        <v>44470</v>
      </c>
      <c r="BR4" s="98">
        <v>44501</v>
      </c>
      <c r="BS4" s="98">
        <v>44531</v>
      </c>
      <c r="BT4" s="98">
        <v>44562</v>
      </c>
      <c r="BU4" s="98">
        <v>44593</v>
      </c>
      <c r="BV4" s="98">
        <v>44621</v>
      </c>
      <c r="BW4" s="98">
        <v>44652</v>
      </c>
      <c r="BX4" s="98">
        <v>44682</v>
      </c>
      <c r="BY4" s="98">
        <v>44713</v>
      </c>
      <c r="BZ4" s="98">
        <v>44743</v>
      </c>
      <c r="CA4" s="98">
        <v>44774</v>
      </c>
      <c r="CB4" s="98">
        <v>44805</v>
      </c>
      <c r="CC4" s="98">
        <v>44835</v>
      </c>
      <c r="CD4" s="98">
        <v>44866</v>
      </c>
      <c r="CE4" s="98">
        <v>44896</v>
      </c>
      <c r="CF4" s="147"/>
      <c r="CG4" s="200" t="s">
        <v>144</v>
      </c>
      <c r="CH4" s="98">
        <v>44197</v>
      </c>
      <c r="CI4" s="98">
        <v>44228</v>
      </c>
      <c r="CJ4" s="98">
        <v>44256</v>
      </c>
      <c r="CK4" s="98">
        <v>44287</v>
      </c>
      <c r="CL4" s="98">
        <v>44317</v>
      </c>
      <c r="CM4" s="98">
        <v>44348</v>
      </c>
      <c r="CN4" s="98">
        <v>44378</v>
      </c>
      <c r="CO4" s="98">
        <v>44409</v>
      </c>
      <c r="CP4" s="98">
        <v>44440</v>
      </c>
      <c r="CQ4" s="98">
        <v>44470</v>
      </c>
      <c r="CR4" s="98">
        <v>44501</v>
      </c>
      <c r="CS4" s="98">
        <v>44531</v>
      </c>
      <c r="CT4" s="98">
        <v>44562</v>
      </c>
      <c r="CU4" s="98">
        <v>44593</v>
      </c>
      <c r="CV4" s="98">
        <v>44621</v>
      </c>
      <c r="CW4" s="98">
        <v>44652</v>
      </c>
      <c r="CX4" s="98">
        <v>44682</v>
      </c>
      <c r="CY4" s="98">
        <v>44713</v>
      </c>
      <c r="CZ4" s="98">
        <v>44743</v>
      </c>
      <c r="DA4" s="98">
        <v>44774</v>
      </c>
      <c r="DB4" s="98">
        <v>44805</v>
      </c>
      <c r="DC4" s="98">
        <v>44835</v>
      </c>
      <c r="DD4" s="98">
        <v>44866</v>
      </c>
      <c r="DE4" s="98">
        <v>44896</v>
      </c>
      <c r="DG4" s="148" t="s">
        <v>145</v>
      </c>
      <c r="DH4" s="98">
        <f t="shared" ref="DH4:ED5" si="8">DI4-7</f>
        <v>44193</v>
      </c>
      <c r="DI4" s="98">
        <f t="shared" si="8"/>
        <v>44200</v>
      </c>
      <c r="DJ4" s="98">
        <f t="shared" si="8"/>
        <v>44207</v>
      </c>
      <c r="DK4" s="98">
        <f t="shared" si="8"/>
        <v>44214</v>
      </c>
      <c r="DL4" s="98">
        <f t="shared" si="8"/>
        <v>44221</v>
      </c>
      <c r="DM4" s="98">
        <f t="shared" si="8"/>
        <v>44228</v>
      </c>
      <c r="DN4" s="98">
        <f t="shared" si="8"/>
        <v>44235</v>
      </c>
      <c r="DO4" s="98">
        <f t="shared" si="8"/>
        <v>44242</v>
      </c>
      <c r="DP4" s="98">
        <f t="shared" si="8"/>
        <v>44249</v>
      </c>
      <c r="DQ4" s="98">
        <f t="shared" si="8"/>
        <v>44256</v>
      </c>
      <c r="DR4" s="98">
        <f t="shared" si="8"/>
        <v>44263</v>
      </c>
      <c r="DS4" s="98">
        <f t="shared" si="8"/>
        <v>44270</v>
      </c>
      <c r="DT4" s="98">
        <f t="shared" si="8"/>
        <v>44277</v>
      </c>
      <c r="DU4" s="98">
        <f t="shared" si="8"/>
        <v>44284</v>
      </c>
      <c r="DV4" s="98">
        <f t="shared" si="8"/>
        <v>44291</v>
      </c>
      <c r="DW4" s="98">
        <f t="shared" si="8"/>
        <v>44298</v>
      </c>
      <c r="DX4" s="98">
        <f t="shared" si="8"/>
        <v>44305</v>
      </c>
      <c r="DY4" s="98">
        <f t="shared" si="8"/>
        <v>44312</v>
      </c>
      <c r="DZ4" s="98">
        <f t="shared" si="8"/>
        <v>44319</v>
      </c>
      <c r="EA4" s="98">
        <f t="shared" si="8"/>
        <v>44326</v>
      </c>
      <c r="EB4" s="98">
        <f t="shared" si="8"/>
        <v>44333</v>
      </c>
      <c r="EC4" s="98">
        <f t="shared" si="8"/>
        <v>44340</v>
      </c>
      <c r="ED4" s="98">
        <f t="shared" si="8"/>
        <v>44347</v>
      </c>
      <c r="EE4" s="98">
        <f>EF4-7</f>
        <v>44354</v>
      </c>
      <c r="EF4" s="98">
        <v>44361</v>
      </c>
      <c r="EG4" s="98">
        <v>44368</v>
      </c>
      <c r="EH4" s="98">
        <v>44375</v>
      </c>
      <c r="EI4" s="98">
        <v>44382</v>
      </c>
      <c r="EJ4" s="98">
        <v>44389</v>
      </c>
      <c r="EK4" s="98">
        <v>44396</v>
      </c>
      <c r="EL4" s="98">
        <v>44403</v>
      </c>
      <c r="EM4" s="98">
        <v>44410</v>
      </c>
      <c r="EN4" s="98">
        <v>44417</v>
      </c>
      <c r="EO4" s="98">
        <v>44424</v>
      </c>
      <c r="EP4" s="98">
        <v>44431</v>
      </c>
      <c r="EQ4" s="98">
        <v>44438</v>
      </c>
      <c r="ER4" s="98">
        <v>44445</v>
      </c>
      <c r="ES4" s="98">
        <v>44452</v>
      </c>
      <c r="ET4" s="98">
        <v>44459</v>
      </c>
      <c r="EU4" s="98">
        <v>44466</v>
      </c>
      <c r="EV4" s="98">
        <v>44473</v>
      </c>
      <c r="EW4" s="98">
        <v>44480</v>
      </c>
      <c r="EX4" s="98">
        <v>44487</v>
      </c>
      <c r="EY4" s="98">
        <v>44494</v>
      </c>
      <c r="EZ4" s="98">
        <v>44501</v>
      </c>
      <c r="FA4" s="98">
        <v>44508</v>
      </c>
      <c r="FB4" s="98">
        <v>44515</v>
      </c>
      <c r="FC4" s="98">
        <v>44522</v>
      </c>
      <c r="FD4" s="98">
        <f>FC4+7</f>
        <v>44529</v>
      </c>
      <c r="FE4" s="98">
        <f t="shared" ref="FE4:FG5" si="9">FD4+7</f>
        <v>44536</v>
      </c>
      <c r="FF4" s="98">
        <f t="shared" si="9"/>
        <v>44543</v>
      </c>
      <c r="FG4" s="98">
        <f t="shared" si="9"/>
        <v>44550</v>
      </c>
      <c r="FH4" s="98">
        <v>44557</v>
      </c>
      <c r="FI4" s="98">
        <f>FH4+7</f>
        <v>44564</v>
      </c>
      <c r="FJ4" s="98">
        <f t="shared" ref="FJ4:FW5" si="10">FI4+7</f>
        <v>44571</v>
      </c>
      <c r="FK4" s="98">
        <f t="shared" si="10"/>
        <v>44578</v>
      </c>
      <c r="FL4" s="98">
        <f t="shared" si="10"/>
        <v>44585</v>
      </c>
      <c r="FM4" s="98">
        <f t="shared" si="10"/>
        <v>44592</v>
      </c>
      <c r="FN4" s="98">
        <f t="shared" si="10"/>
        <v>44599</v>
      </c>
      <c r="FO4" s="98">
        <f t="shared" si="10"/>
        <v>44606</v>
      </c>
      <c r="FP4" s="98">
        <f t="shared" si="10"/>
        <v>44613</v>
      </c>
      <c r="FQ4" s="98">
        <f t="shared" si="10"/>
        <v>44620</v>
      </c>
      <c r="FR4" s="98">
        <f t="shared" si="10"/>
        <v>44627</v>
      </c>
      <c r="FS4" s="98">
        <f t="shared" si="10"/>
        <v>44634</v>
      </c>
      <c r="FT4" s="98">
        <f t="shared" si="10"/>
        <v>44641</v>
      </c>
      <c r="FU4" s="98">
        <f t="shared" si="10"/>
        <v>44648</v>
      </c>
      <c r="FV4" s="98">
        <f t="shared" si="10"/>
        <v>44655</v>
      </c>
      <c r="FW4" s="98">
        <f t="shared" si="10"/>
        <v>44662</v>
      </c>
      <c r="FX4" s="98">
        <f t="shared" ref="FX4:HH4" si="11">FW4+7</f>
        <v>44669</v>
      </c>
      <c r="FY4" s="142">
        <f t="shared" si="11"/>
        <v>44676</v>
      </c>
      <c r="FZ4" s="142">
        <f t="shared" si="11"/>
        <v>44683</v>
      </c>
      <c r="GA4" s="142">
        <f t="shared" si="11"/>
        <v>44690</v>
      </c>
      <c r="GB4" s="142">
        <f t="shared" si="11"/>
        <v>44697</v>
      </c>
      <c r="GC4" s="142">
        <f t="shared" si="11"/>
        <v>44704</v>
      </c>
      <c r="GD4" s="142">
        <f t="shared" si="11"/>
        <v>44711</v>
      </c>
      <c r="GE4" s="142">
        <f t="shared" si="11"/>
        <v>44718</v>
      </c>
      <c r="GF4" s="142">
        <f t="shared" si="11"/>
        <v>44725</v>
      </c>
      <c r="GG4" s="142">
        <f t="shared" si="11"/>
        <v>44732</v>
      </c>
      <c r="GH4" s="142">
        <f t="shared" si="11"/>
        <v>44739</v>
      </c>
      <c r="GI4" s="142">
        <f t="shared" si="11"/>
        <v>44746</v>
      </c>
      <c r="GJ4" s="142">
        <f t="shared" si="11"/>
        <v>44753</v>
      </c>
      <c r="GK4" s="142">
        <f t="shared" si="11"/>
        <v>44760</v>
      </c>
      <c r="GL4" s="142">
        <f t="shared" si="11"/>
        <v>44767</v>
      </c>
      <c r="GM4" s="142">
        <f t="shared" si="11"/>
        <v>44774</v>
      </c>
      <c r="GN4" s="142">
        <f t="shared" si="11"/>
        <v>44781</v>
      </c>
      <c r="GO4" s="142">
        <f t="shared" si="11"/>
        <v>44788</v>
      </c>
      <c r="GP4" s="142">
        <f t="shared" si="11"/>
        <v>44795</v>
      </c>
      <c r="GQ4" s="142">
        <f t="shared" si="11"/>
        <v>44802</v>
      </c>
      <c r="GR4" s="142">
        <f t="shared" si="11"/>
        <v>44809</v>
      </c>
      <c r="GS4" s="142">
        <f t="shared" si="11"/>
        <v>44816</v>
      </c>
      <c r="GT4" s="142">
        <f t="shared" si="11"/>
        <v>44823</v>
      </c>
      <c r="GU4" s="142">
        <f t="shared" si="11"/>
        <v>44830</v>
      </c>
      <c r="GV4" s="142">
        <f t="shared" si="11"/>
        <v>44837</v>
      </c>
      <c r="GW4" s="142">
        <f t="shared" si="11"/>
        <v>44844</v>
      </c>
      <c r="GX4" s="142">
        <f t="shared" si="11"/>
        <v>44851</v>
      </c>
      <c r="GY4" s="142">
        <f t="shared" si="11"/>
        <v>44858</v>
      </c>
      <c r="GZ4" s="142">
        <f t="shared" si="11"/>
        <v>44865</v>
      </c>
      <c r="HA4" s="142">
        <f t="shared" si="11"/>
        <v>44872</v>
      </c>
      <c r="HB4" s="142">
        <f t="shared" si="11"/>
        <v>44879</v>
      </c>
      <c r="HC4" s="142">
        <f t="shared" si="11"/>
        <v>44886</v>
      </c>
      <c r="HD4" s="142">
        <f t="shared" si="11"/>
        <v>44893</v>
      </c>
      <c r="HE4" s="142">
        <f t="shared" si="11"/>
        <v>44900</v>
      </c>
      <c r="HF4" s="142">
        <f t="shared" si="11"/>
        <v>44907</v>
      </c>
      <c r="HG4" s="142">
        <f t="shared" si="11"/>
        <v>44914</v>
      </c>
      <c r="HH4" s="142">
        <f t="shared" si="11"/>
        <v>44921</v>
      </c>
      <c r="HI4" s="84"/>
      <c r="HJ4" s="84"/>
      <c r="HK4" s="84"/>
      <c r="HL4" s="84"/>
      <c r="HM4" s="84"/>
    </row>
    <row r="5" spans="1:221" s="123" customFormat="1" ht="15" thickBot="1">
      <c r="A5" s="84"/>
      <c r="B5" s="107" t="s">
        <v>146</v>
      </c>
      <c r="C5" s="108" t="s">
        <v>147</v>
      </c>
      <c r="D5" s="102"/>
      <c r="E5" s="102"/>
      <c r="F5" s="102"/>
      <c r="G5" s="200" t="s">
        <v>148</v>
      </c>
      <c r="H5" s="98">
        <v>44227</v>
      </c>
      <c r="I5" s="98">
        <v>44255</v>
      </c>
      <c r="J5" s="98">
        <v>44286</v>
      </c>
      <c r="K5" s="98">
        <v>44316</v>
      </c>
      <c r="L5" s="98">
        <v>44347</v>
      </c>
      <c r="M5" s="98">
        <v>44377</v>
      </c>
      <c r="N5" s="98">
        <v>44408</v>
      </c>
      <c r="O5" s="98">
        <v>44439</v>
      </c>
      <c r="P5" s="98">
        <v>44469</v>
      </c>
      <c r="Q5" s="98">
        <v>44500</v>
      </c>
      <c r="R5" s="98">
        <v>44530</v>
      </c>
      <c r="S5" s="98">
        <v>44561</v>
      </c>
      <c r="T5" s="98">
        <v>44592</v>
      </c>
      <c r="U5" s="98">
        <v>44620</v>
      </c>
      <c r="V5" s="98">
        <v>44651</v>
      </c>
      <c r="W5" s="98">
        <v>44681</v>
      </c>
      <c r="X5" s="98">
        <v>44712</v>
      </c>
      <c r="Y5" s="98">
        <v>44742</v>
      </c>
      <c r="Z5" s="98">
        <v>44773</v>
      </c>
      <c r="AA5" s="98">
        <v>44804</v>
      </c>
      <c r="AB5" s="98">
        <v>44834</v>
      </c>
      <c r="AC5" s="98">
        <v>44865</v>
      </c>
      <c r="AD5" s="98">
        <v>44895</v>
      </c>
      <c r="AE5" s="98">
        <v>44926</v>
      </c>
      <c r="AF5" s="146"/>
      <c r="AG5" s="201" t="s">
        <v>148</v>
      </c>
      <c r="AH5" s="98">
        <v>44227</v>
      </c>
      <c r="AI5" s="98">
        <v>44255</v>
      </c>
      <c r="AJ5" s="98">
        <v>44286</v>
      </c>
      <c r="AK5" s="98">
        <v>44316</v>
      </c>
      <c r="AL5" s="98">
        <v>44347</v>
      </c>
      <c r="AM5" s="98">
        <v>44377</v>
      </c>
      <c r="AN5" s="98">
        <v>44408</v>
      </c>
      <c r="AO5" s="98">
        <v>44439</v>
      </c>
      <c r="AP5" s="98">
        <v>44469</v>
      </c>
      <c r="AQ5" s="98">
        <v>44500</v>
      </c>
      <c r="AR5" s="98">
        <v>44530</v>
      </c>
      <c r="AS5" s="98">
        <v>44561</v>
      </c>
      <c r="AT5" s="98">
        <v>44592</v>
      </c>
      <c r="AU5" s="98">
        <v>44620</v>
      </c>
      <c r="AV5" s="98">
        <v>44651</v>
      </c>
      <c r="AW5" s="98">
        <v>44681</v>
      </c>
      <c r="AX5" s="98">
        <v>44712</v>
      </c>
      <c r="AY5" s="98">
        <v>44742</v>
      </c>
      <c r="AZ5" s="98">
        <v>44773</v>
      </c>
      <c r="BA5" s="98">
        <v>44804</v>
      </c>
      <c r="BB5" s="98">
        <v>44834</v>
      </c>
      <c r="BC5" s="98">
        <v>44865</v>
      </c>
      <c r="BD5" s="98">
        <v>44895</v>
      </c>
      <c r="BE5" s="98">
        <v>44926</v>
      </c>
      <c r="BF5" s="146"/>
      <c r="BG5" s="201" t="s">
        <v>148</v>
      </c>
      <c r="BH5" s="98">
        <v>44227</v>
      </c>
      <c r="BI5" s="98">
        <v>44255</v>
      </c>
      <c r="BJ5" s="98">
        <v>44286</v>
      </c>
      <c r="BK5" s="98">
        <v>44316</v>
      </c>
      <c r="BL5" s="98">
        <v>44347</v>
      </c>
      <c r="BM5" s="98">
        <v>44377</v>
      </c>
      <c r="BN5" s="98">
        <v>44408</v>
      </c>
      <c r="BO5" s="98">
        <v>44439</v>
      </c>
      <c r="BP5" s="98">
        <v>44469</v>
      </c>
      <c r="BQ5" s="98">
        <v>44500</v>
      </c>
      <c r="BR5" s="98">
        <v>44530</v>
      </c>
      <c r="BS5" s="98">
        <v>44561</v>
      </c>
      <c r="BT5" s="98">
        <v>44592</v>
      </c>
      <c r="BU5" s="98">
        <v>44620</v>
      </c>
      <c r="BV5" s="98">
        <v>44651</v>
      </c>
      <c r="BW5" s="98">
        <v>44681</v>
      </c>
      <c r="BX5" s="98">
        <v>44712</v>
      </c>
      <c r="BY5" s="98">
        <v>44742</v>
      </c>
      <c r="BZ5" s="98">
        <v>44773</v>
      </c>
      <c r="CA5" s="98">
        <v>44804</v>
      </c>
      <c r="CB5" s="98">
        <v>44834</v>
      </c>
      <c r="CC5" s="98">
        <v>44865</v>
      </c>
      <c r="CD5" s="98">
        <v>44895</v>
      </c>
      <c r="CE5" s="98">
        <v>44926</v>
      </c>
      <c r="CF5" s="146"/>
      <c r="CG5" s="200" t="s">
        <v>148</v>
      </c>
      <c r="CH5" s="98">
        <v>44227</v>
      </c>
      <c r="CI5" s="98">
        <v>44255</v>
      </c>
      <c r="CJ5" s="98">
        <v>44286</v>
      </c>
      <c r="CK5" s="98">
        <v>44316</v>
      </c>
      <c r="CL5" s="98">
        <v>44347</v>
      </c>
      <c r="CM5" s="98">
        <v>44377</v>
      </c>
      <c r="CN5" s="98">
        <v>44408</v>
      </c>
      <c r="CO5" s="98">
        <v>44439</v>
      </c>
      <c r="CP5" s="98">
        <v>44469</v>
      </c>
      <c r="CQ5" s="98">
        <v>44500</v>
      </c>
      <c r="CR5" s="98">
        <v>44530</v>
      </c>
      <c r="CS5" s="98">
        <v>44561</v>
      </c>
      <c r="CT5" s="98">
        <v>44592</v>
      </c>
      <c r="CU5" s="98">
        <v>44620</v>
      </c>
      <c r="CV5" s="98">
        <v>44651</v>
      </c>
      <c r="CW5" s="98">
        <v>44681</v>
      </c>
      <c r="CX5" s="98">
        <v>44712</v>
      </c>
      <c r="CY5" s="98">
        <v>44742</v>
      </c>
      <c r="CZ5" s="98">
        <v>44773</v>
      </c>
      <c r="DA5" s="98">
        <v>44804</v>
      </c>
      <c r="DB5" s="98">
        <v>44834</v>
      </c>
      <c r="DC5" s="98">
        <v>44865</v>
      </c>
      <c r="DD5" s="98">
        <v>44895</v>
      </c>
      <c r="DE5" s="98">
        <v>44926</v>
      </c>
      <c r="DG5" s="148" t="s">
        <v>148</v>
      </c>
      <c r="DH5" s="98">
        <f t="shared" si="8"/>
        <v>44199</v>
      </c>
      <c r="DI5" s="98">
        <f t="shared" si="8"/>
        <v>44206</v>
      </c>
      <c r="DJ5" s="98">
        <f t="shared" si="8"/>
        <v>44213</v>
      </c>
      <c r="DK5" s="98">
        <f t="shared" si="8"/>
        <v>44220</v>
      </c>
      <c r="DL5" s="98">
        <f t="shared" si="8"/>
        <v>44227</v>
      </c>
      <c r="DM5" s="98">
        <f t="shared" si="8"/>
        <v>44234</v>
      </c>
      <c r="DN5" s="98">
        <f t="shared" si="8"/>
        <v>44241</v>
      </c>
      <c r="DO5" s="98">
        <f t="shared" si="8"/>
        <v>44248</v>
      </c>
      <c r="DP5" s="98">
        <f t="shared" si="8"/>
        <v>44255</v>
      </c>
      <c r="DQ5" s="98">
        <f t="shared" si="8"/>
        <v>44262</v>
      </c>
      <c r="DR5" s="98">
        <f t="shared" si="8"/>
        <v>44269</v>
      </c>
      <c r="DS5" s="98">
        <f t="shared" si="8"/>
        <v>44276</v>
      </c>
      <c r="DT5" s="98">
        <f t="shared" si="8"/>
        <v>44283</v>
      </c>
      <c r="DU5" s="98">
        <f t="shared" si="8"/>
        <v>44290</v>
      </c>
      <c r="DV5" s="98">
        <f t="shared" si="8"/>
        <v>44297</v>
      </c>
      <c r="DW5" s="98">
        <f t="shared" si="8"/>
        <v>44304</v>
      </c>
      <c r="DX5" s="98">
        <f t="shared" si="8"/>
        <v>44311</v>
      </c>
      <c r="DY5" s="98">
        <f t="shared" si="8"/>
        <v>44318</v>
      </c>
      <c r="DZ5" s="98">
        <f t="shared" si="8"/>
        <v>44325</v>
      </c>
      <c r="EA5" s="98">
        <f t="shared" si="8"/>
        <v>44332</v>
      </c>
      <c r="EB5" s="98">
        <f t="shared" si="8"/>
        <v>44339</v>
      </c>
      <c r="EC5" s="98">
        <f t="shared" si="8"/>
        <v>44346</v>
      </c>
      <c r="ED5" s="98">
        <f t="shared" si="8"/>
        <v>44353</v>
      </c>
      <c r="EE5" s="98">
        <f>EF5-7</f>
        <v>44360</v>
      </c>
      <c r="EF5" s="98">
        <v>44367</v>
      </c>
      <c r="EG5" s="98">
        <v>44374</v>
      </c>
      <c r="EH5" s="98">
        <v>44381</v>
      </c>
      <c r="EI5" s="98">
        <v>44388</v>
      </c>
      <c r="EJ5" s="98">
        <v>44395</v>
      </c>
      <c r="EK5" s="98">
        <v>44402</v>
      </c>
      <c r="EL5" s="98">
        <v>44409</v>
      </c>
      <c r="EM5" s="98">
        <v>44416</v>
      </c>
      <c r="EN5" s="98">
        <v>44423</v>
      </c>
      <c r="EO5" s="98">
        <v>44430</v>
      </c>
      <c r="EP5" s="98">
        <v>44437</v>
      </c>
      <c r="EQ5" s="98">
        <v>44444</v>
      </c>
      <c r="ER5" s="98">
        <v>44451</v>
      </c>
      <c r="ES5" s="98">
        <v>44458</v>
      </c>
      <c r="ET5" s="98">
        <v>44465</v>
      </c>
      <c r="EU5" s="98">
        <v>44472</v>
      </c>
      <c r="EV5" s="98">
        <v>44479</v>
      </c>
      <c r="EW5" s="98">
        <v>44486</v>
      </c>
      <c r="EX5" s="98">
        <v>44493</v>
      </c>
      <c r="EY5" s="98">
        <v>44500</v>
      </c>
      <c r="EZ5" s="98">
        <v>44507</v>
      </c>
      <c r="FA5" s="98">
        <v>44514</v>
      </c>
      <c r="FB5" s="98">
        <v>44521</v>
      </c>
      <c r="FC5" s="98">
        <v>44528</v>
      </c>
      <c r="FD5" s="98">
        <f>FC5+7</f>
        <v>44535</v>
      </c>
      <c r="FE5" s="98">
        <f t="shared" si="9"/>
        <v>44542</v>
      </c>
      <c r="FF5" s="98">
        <f t="shared" si="9"/>
        <v>44549</v>
      </c>
      <c r="FG5" s="98">
        <f t="shared" si="9"/>
        <v>44556</v>
      </c>
      <c r="FH5" s="98">
        <v>44563</v>
      </c>
      <c r="FI5" s="98">
        <f>FH5+7</f>
        <v>44570</v>
      </c>
      <c r="FJ5" s="98">
        <f t="shared" si="10"/>
        <v>44577</v>
      </c>
      <c r="FK5" s="98">
        <f t="shared" si="10"/>
        <v>44584</v>
      </c>
      <c r="FL5" s="98">
        <f t="shared" si="10"/>
        <v>44591</v>
      </c>
      <c r="FM5" s="98">
        <f t="shared" si="10"/>
        <v>44598</v>
      </c>
      <c r="FN5" s="98">
        <f t="shared" si="10"/>
        <v>44605</v>
      </c>
      <c r="FO5" s="98">
        <f t="shared" si="10"/>
        <v>44612</v>
      </c>
      <c r="FP5" s="98">
        <f t="shared" si="10"/>
        <v>44619</v>
      </c>
      <c r="FQ5" s="98">
        <f t="shared" si="10"/>
        <v>44626</v>
      </c>
      <c r="FR5" s="98">
        <f t="shared" si="10"/>
        <v>44633</v>
      </c>
      <c r="FS5" s="98">
        <f t="shared" si="10"/>
        <v>44640</v>
      </c>
      <c r="FT5" s="98">
        <f t="shared" si="10"/>
        <v>44647</v>
      </c>
      <c r="FU5" s="98">
        <f t="shared" si="10"/>
        <v>44654</v>
      </c>
      <c r="FV5" s="98">
        <f t="shared" si="10"/>
        <v>44661</v>
      </c>
      <c r="FW5" s="98">
        <f t="shared" si="10"/>
        <v>44668</v>
      </c>
      <c r="FX5" s="98">
        <f t="shared" ref="FX5:HH5" si="12">FW5+7</f>
        <v>44675</v>
      </c>
      <c r="FY5" s="142">
        <f t="shared" si="12"/>
        <v>44682</v>
      </c>
      <c r="FZ5" s="142">
        <f t="shared" si="12"/>
        <v>44689</v>
      </c>
      <c r="GA5" s="142">
        <f t="shared" si="12"/>
        <v>44696</v>
      </c>
      <c r="GB5" s="142">
        <f t="shared" si="12"/>
        <v>44703</v>
      </c>
      <c r="GC5" s="142">
        <f t="shared" si="12"/>
        <v>44710</v>
      </c>
      <c r="GD5" s="142">
        <f t="shared" si="12"/>
        <v>44717</v>
      </c>
      <c r="GE5" s="142">
        <f t="shared" si="12"/>
        <v>44724</v>
      </c>
      <c r="GF5" s="142">
        <f t="shared" si="12"/>
        <v>44731</v>
      </c>
      <c r="GG5" s="142">
        <f t="shared" si="12"/>
        <v>44738</v>
      </c>
      <c r="GH5" s="142">
        <f t="shared" si="12"/>
        <v>44745</v>
      </c>
      <c r="GI5" s="142">
        <f t="shared" si="12"/>
        <v>44752</v>
      </c>
      <c r="GJ5" s="142">
        <f t="shared" si="12"/>
        <v>44759</v>
      </c>
      <c r="GK5" s="142">
        <f t="shared" si="12"/>
        <v>44766</v>
      </c>
      <c r="GL5" s="142">
        <f t="shared" si="12"/>
        <v>44773</v>
      </c>
      <c r="GM5" s="142">
        <f t="shared" si="12"/>
        <v>44780</v>
      </c>
      <c r="GN5" s="142">
        <f t="shared" si="12"/>
        <v>44787</v>
      </c>
      <c r="GO5" s="142">
        <f t="shared" si="12"/>
        <v>44794</v>
      </c>
      <c r="GP5" s="142">
        <f t="shared" si="12"/>
        <v>44801</v>
      </c>
      <c r="GQ5" s="142">
        <f t="shared" si="12"/>
        <v>44808</v>
      </c>
      <c r="GR5" s="142">
        <f t="shared" si="12"/>
        <v>44815</v>
      </c>
      <c r="GS5" s="142">
        <f t="shared" si="12"/>
        <v>44822</v>
      </c>
      <c r="GT5" s="142">
        <f t="shared" si="12"/>
        <v>44829</v>
      </c>
      <c r="GU5" s="142">
        <f t="shared" si="12"/>
        <v>44836</v>
      </c>
      <c r="GV5" s="142">
        <f t="shared" si="12"/>
        <v>44843</v>
      </c>
      <c r="GW5" s="142">
        <f t="shared" si="12"/>
        <v>44850</v>
      </c>
      <c r="GX5" s="142">
        <f t="shared" si="12"/>
        <v>44857</v>
      </c>
      <c r="GY5" s="142">
        <f t="shared" si="12"/>
        <v>44864</v>
      </c>
      <c r="GZ5" s="142">
        <f t="shared" si="12"/>
        <v>44871</v>
      </c>
      <c r="HA5" s="142">
        <f t="shared" si="12"/>
        <v>44878</v>
      </c>
      <c r="HB5" s="142">
        <f t="shared" si="12"/>
        <v>44885</v>
      </c>
      <c r="HC5" s="142">
        <f t="shared" si="12"/>
        <v>44892</v>
      </c>
      <c r="HD5" s="142">
        <f t="shared" si="12"/>
        <v>44899</v>
      </c>
      <c r="HE5" s="142">
        <f t="shared" si="12"/>
        <v>44906</v>
      </c>
      <c r="HF5" s="142">
        <f t="shared" si="12"/>
        <v>44913</v>
      </c>
      <c r="HG5" s="142">
        <f t="shared" si="12"/>
        <v>44920</v>
      </c>
      <c r="HH5" s="142">
        <f t="shared" si="12"/>
        <v>44927</v>
      </c>
      <c r="HI5" s="84"/>
      <c r="HJ5" s="84"/>
      <c r="HK5" s="84"/>
      <c r="HL5" s="84"/>
      <c r="HM5" s="84"/>
    </row>
    <row r="6" spans="1:221" ht="15" customHeight="1" thickBot="1">
      <c r="B6" s="115" t="s">
        <v>149</v>
      </c>
      <c r="C6" s="104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149"/>
      <c r="AG6" s="149"/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  <c r="AS6" s="91"/>
      <c r="AT6" s="91"/>
      <c r="AU6" s="91"/>
      <c r="AV6" s="91"/>
      <c r="AW6" s="91"/>
      <c r="AX6" s="91"/>
      <c r="AY6" s="91"/>
      <c r="AZ6" s="91"/>
      <c r="BA6" s="91"/>
      <c r="BB6" s="91"/>
      <c r="BC6" s="91"/>
      <c r="BD6" s="91"/>
      <c r="BE6" s="91"/>
      <c r="BH6" s="91"/>
      <c r="BI6" s="91"/>
      <c r="BJ6" s="91"/>
      <c r="BK6" s="91"/>
      <c r="BL6" s="91"/>
      <c r="BM6" s="91"/>
      <c r="BN6" s="91"/>
      <c r="BO6" s="91"/>
      <c r="BP6" s="91"/>
      <c r="BQ6" s="91"/>
      <c r="BR6" s="91"/>
      <c r="BS6" s="91"/>
      <c r="BT6" s="91"/>
      <c r="BU6" s="91"/>
      <c r="BV6" s="91"/>
      <c r="BW6" s="91"/>
      <c r="BX6" s="91"/>
      <c r="BY6" s="91"/>
      <c r="BZ6" s="91"/>
      <c r="CA6" s="91"/>
      <c r="CB6" s="91"/>
      <c r="CC6" s="91"/>
      <c r="CD6" s="91"/>
      <c r="CE6" s="91"/>
      <c r="CH6" s="91"/>
      <c r="CI6" s="91"/>
      <c r="CJ6" s="91"/>
      <c r="CK6" s="91"/>
      <c r="CL6" s="91"/>
      <c r="CM6" s="91"/>
      <c r="CN6" s="91"/>
      <c r="CO6" s="91"/>
      <c r="CP6" s="91"/>
      <c r="CQ6" s="91"/>
      <c r="CR6" s="91"/>
      <c r="CS6" s="91"/>
      <c r="CT6" s="91"/>
      <c r="CU6" s="91"/>
      <c r="CV6" s="91"/>
      <c r="CW6" s="91"/>
      <c r="CX6" s="91"/>
      <c r="CY6" s="91"/>
      <c r="CZ6" s="91"/>
      <c r="DA6" s="91"/>
      <c r="DB6" s="91"/>
      <c r="DC6" s="91"/>
      <c r="DD6" s="91"/>
      <c r="DE6" s="91"/>
      <c r="DH6" s="91"/>
      <c r="DI6" s="91"/>
      <c r="DJ6" s="91"/>
      <c r="DK6" s="91"/>
      <c r="DL6" s="91"/>
      <c r="DM6" s="91"/>
      <c r="DN6" s="91"/>
      <c r="DO6" s="91"/>
      <c r="DP6" s="91"/>
      <c r="DQ6" s="91"/>
      <c r="DR6" s="91"/>
      <c r="DS6" s="91"/>
      <c r="DT6" s="91"/>
      <c r="DU6" s="91"/>
      <c r="DV6" s="91"/>
      <c r="DW6" s="91"/>
      <c r="DX6" s="91"/>
      <c r="DY6" s="91"/>
      <c r="DZ6" s="91"/>
      <c r="EA6" s="91"/>
      <c r="EB6" s="91"/>
      <c r="EC6" s="91"/>
      <c r="ED6" s="91"/>
      <c r="EE6" s="91"/>
      <c r="EF6" s="91"/>
      <c r="EG6" s="91"/>
      <c r="EH6" s="91"/>
      <c r="EI6" s="91"/>
      <c r="EJ6" s="91"/>
      <c r="EK6" s="91"/>
      <c r="EL6" s="91"/>
      <c r="EM6" s="91"/>
      <c r="EN6" s="91"/>
      <c r="EO6" s="91"/>
      <c r="EP6" s="91"/>
      <c r="EQ6" s="91"/>
      <c r="ER6" s="91"/>
      <c r="ES6" s="91"/>
      <c r="ET6" s="91"/>
      <c r="EU6" s="91"/>
      <c r="EV6" s="91"/>
      <c r="EW6" s="91"/>
      <c r="EX6" s="91"/>
      <c r="EY6" s="91"/>
      <c r="EZ6" s="91"/>
      <c r="FA6" s="91"/>
      <c r="FB6" s="91"/>
      <c r="FC6" s="91"/>
      <c r="FD6" s="91"/>
      <c r="FE6" s="91"/>
      <c r="FF6" s="91"/>
      <c r="FG6" s="91"/>
      <c r="FH6" s="91"/>
      <c r="FI6" s="91"/>
      <c r="FJ6" s="91"/>
      <c r="FK6" s="91"/>
      <c r="FL6" s="91"/>
      <c r="FM6" s="91"/>
      <c r="FN6" s="91"/>
      <c r="FO6" s="91"/>
      <c r="FP6" s="91"/>
      <c r="FQ6" s="91"/>
      <c r="FR6" s="91"/>
      <c r="FS6" s="91"/>
      <c r="FT6" s="91"/>
      <c r="FU6" s="91"/>
      <c r="FV6" s="91"/>
      <c r="FW6" s="91"/>
      <c r="FX6" s="91"/>
      <c r="FY6" s="135"/>
      <c r="FZ6" s="135"/>
      <c r="GA6" s="135"/>
      <c r="GB6" s="135"/>
      <c r="GC6" s="135"/>
      <c r="GD6" s="135"/>
      <c r="GE6" s="135"/>
      <c r="GF6" s="135"/>
      <c r="GG6" s="135"/>
      <c r="GH6" s="135"/>
      <c r="GI6" s="135"/>
      <c r="GJ6" s="135"/>
      <c r="GK6" s="135"/>
      <c r="GL6" s="135"/>
      <c r="GM6" s="135"/>
      <c r="GN6" s="135"/>
      <c r="GO6" s="135"/>
      <c r="GP6" s="135"/>
      <c r="GQ6" s="135"/>
      <c r="GR6" s="135"/>
      <c r="GS6" s="135"/>
      <c r="GT6" s="135"/>
      <c r="GU6" s="135"/>
      <c r="GV6" s="135"/>
      <c r="GW6" s="135"/>
      <c r="GX6" s="135"/>
      <c r="GY6" s="135"/>
      <c r="GZ6" s="135"/>
      <c r="HA6" s="135"/>
      <c r="HB6" s="135"/>
      <c r="HC6" s="135"/>
      <c r="HD6" s="135"/>
      <c r="HE6" s="135"/>
      <c r="HF6" s="135"/>
      <c r="HG6" s="135"/>
      <c r="HH6" s="135"/>
    </row>
    <row r="7" spans="1:221" s="190" customFormat="1" ht="15" customHeight="1">
      <c r="B7" s="187" t="s">
        <v>150</v>
      </c>
      <c r="C7" s="188"/>
      <c r="D7" s="189"/>
      <c r="E7" s="189"/>
      <c r="F7" s="189"/>
      <c r="H7" s="195"/>
      <c r="I7" s="195"/>
      <c r="J7" s="195"/>
      <c r="K7" s="195"/>
      <c r="L7" s="195"/>
      <c r="M7" s="195"/>
      <c r="N7" s="195"/>
      <c r="O7" s="195"/>
      <c r="P7" s="195"/>
      <c r="Q7" s="195"/>
      <c r="R7" s="195"/>
      <c r="S7" s="195"/>
      <c r="T7" s="195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4"/>
      <c r="AG7" s="191"/>
      <c r="AH7" s="195"/>
      <c r="AI7" s="195"/>
      <c r="AJ7" s="195"/>
      <c r="AK7" s="195"/>
      <c r="AL7" s="195"/>
      <c r="AM7" s="195"/>
      <c r="AN7" s="195"/>
      <c r="AO7" s="195"/>
      <c r="AP7" s="195"/>
      <c r="AQ7" s="195"/>
      <c r="AR7" s="195"/>
      <c r="AS7" s="195"/>
      <c r="AT7" s="195"/>
      <c r="AU7" s="195"/>
      <c r="AV7" s="195"/>
      <c r="AW7" s="195"/>
      <c r="AX7" s="195"/>
      <c r="AY7" s="195"/>
      <c r="AZ7" s="195"/>
      <c r="BA7" s="195"/>
      <c r="BB7" s="195"/>
      <c r="BC7" s="195"/>
      <c r="BD7" s="195"/>
      <c r="BE7" s="195"/>
      <c r="BF7" s="191"/>
      <c r="BG7" s="191"/>
      <c r="BH7" s="195"/>
      <c r="BI7" s="195"/>
      <c r="BJ7" s="195"/>
      <c r="BK7" s="195"/>
      <c r="BL7" s="195"/>
      <c r="BM7" s="195"/>
      <c r="BN7" s="195"/>
      <c r="BO7" s="195"/>
      <c r="BP7" s="195"/>
      <c r="BQ7" s="195"/>
      <c r="BR7" s="195"/>
      <c r="BS7" s="195"/>
      <c r="BT7" s="195"/>
      <c r="BU7" s="195"/>
      <c r="BV7" s="195"/>
      <c r="BW7" s="195"/>
      <c r="BX7" s="195"/>
      <c r="BY7" s="195"/>
      <c r="BZ7" s="195"/>
      <c r="CA7" s="195"/>
      <c r="CB7" s="195"/>
      <c r="CC7" s="195"/>
      <c r="CD7" s="195"/>
      <c r="CE7" s="195"/>
      <c r="CF7" s="191"/>
      <c r="CG7" s="191"/>
      <c r="CH7" s="195"/>
      <c r="CI7" s="195"/>
      <c r="CJ7" s="195"/>
      <c r="CK7" s="195"/>
      <c r="CL7" s="195"/>
      <c r="CM7" s="195"/>
      <c r="CN7" s="195"/>
      <c r="CO7" s="195"/>
      <c r="CP7" s="195"/>
      <c r="CQ7" s="195"/>
      <c r="CR7" s="195"/>
      <c r="CS7" s="195"/>
      <c r="CT7" s="195"/>
      <c r="CU7" s="195"/>
      <c r="CV7" s="195"/>
      <c r="CW7" s="195"/>
      <c r="CX7" s="195"/>
      <c r="CY7" s="195"/>
      <c r="CZ7" s="195"/>
      <c r="DA7" s="195"/>
      <c r="DB7" s="195"/>
      <c r="DC7" s="195"/>
      <c r="DD7" s="195"/>
      <c r="DE7" s="195"/>
      <c r="DH7" s="195"/>
      <c r="DI7" s="195"/>
      <c r="DJ7" s="195"/>
      <c r="DK7" s="195"/>
      <c r="DL7" s="195"/>
      <c r="DM7" s="195"/>
      <c r="DN7" s="195"/>
      <c r="DO7" s="195"/>
      <c r="DP7" s="195"/>
      <c r="DQ7" s="195"/>
      <c r="DR7" s="195"/>
      <c r="DS7" s="195"/>
      <c r="DT7" s="195"/>
      <c r="DU7" s="195"/>
      <c r="DV7" s="195"/>
      <c r="DW7" s="195"/>
      <c r="DX7" s="195"/>
      <c r="DY7" s="195"/>
      <c r="DZ7" s="195"/>
      <c r="EA7" s="195"/>
      <c r="EB7" s="195"/>
      <c r="EC7" s="195"/>
      <c r="ED7" s="195"/>
      <c r="EE7" s="195"/>
      <c r="EF7" s="195"/>
      <c r="EG7" s="195"/>
      <c r="EH7" s="195"/>
      <c r="EI7" s="195"/>
      <c r="EJ7" s="195"/>
      <c r="EK7" s="195"/>
      <c r="EL7" s="195"/>
      <c r="EM7" s="195"/>
      <c r="EN7" s="195"/>
      <c r="EO7" s="195"/>
      <c r="EP7" s="195"/>
      <c r="EQ7" s="195"/>
      <c r="ER7" s="195"/>
      <c r="ES7" s="195"/>
      <c r="ET7" s="195"/>
      <c r="EU7" s="195"/>
      <c r="EV7" s="195"/>
      <c r="EW7" s="195"/>
      <c r="EX7" s="195"/>
      <c r="EY7" s="195"/>
      <c r="EZ7" s="195"/>
      <c r="FA7" s="195"/>
      <c r="FB7" s="195"/>
      <c r="FC7" s="195"/>
      <c r="FD7" s="195"/>
      <c r="FE7" s="195"/>
      <c r="FF7" s="195"/>
      <c r="FG7" s="195"/>
      <c r="FH7" s="195"/>
      <c r="FI7" s="195"/>
      <c r="FJ7" s="195"/>
      <c r="FK7" s="195"/>
      <c r="FL7" s="195"/>
      <c r="FM7" s="195"/>
      <c r="FN7" s="195"/>
      <c r="FO7" s="195"/>
      <c r="FP7" s="195"/>
      <c r="FQ7" s="195"/>
      <c r="FR7" s="195"/>
      <c r="FS7" s="195"/>
      <c r="FT7" s="195"/>
      <c r="FU7" s="195"/>
      <c r="FV7" s="195"/>
      <c r="FW7" s="195"/>
      <c r="FX7" s="195"/>
      <c r="FY7" s="197"/>
      <c r="FZ7" s="197"/>
      <c r="GA7" s="197"/>
      <c r="GB7" s="197"/>
      <c r="GC7" s="197"/>
      <c r="GD7" s="197"/>
      <c r="GE7" s="197"/>
      <c r="GF7" s="197"/>
      <c r="GG7" s="197"/>
      <c r="GH7" s="197"/>
      <c r="GI7" s="197"/>
      <c r="GJ7" s="197"/>
      <c r="GK7" s="197"/>
      <c r="GL7" s="197"/>
      <c r="GM7" s="197"/>
      <c r="GN7" s="197"/>
      <c r="GO7" s="197"/>
      <c r="GP7" s="197"/>
      <c r="GQ7" s="197"/>
      <c r="GR7" s="197"/>
      <c r="GS7" s="197"/>
      <c r="GT7" s="197"/>
      <c r="GU7" s="197"/>
      <c r="GV7" s="197"/>
      <c r="GW7" s="197"/>
      <c r="GX7" s="197"/>
      <c r="GY7" s="197"/>
      <c r="GZ7" s="197"/>
      <c r="HA7" s="197"/>
      <c r="HB7" s="197"/>
      <c r="HC7" s="197"/>
      <c r="HD7" s="197"/>
      <c r="HE7" s="197"/>
      <c r="HF7" s="197"/>
      <c r="HG7" s="197"/>
      <c r="HH7" s="197"/>
    </row>
    <row r="8" spans="1:221" ht="15" customHeight="1">
      <c r="B8" s="99" t="s">
        <v>151</v>
      </c>
      <c r="C8" s="101" t="s">
        <v>152</v>
      </c>
      <c r="H8" s="93">
        <v>1829002.6072</v>
      </c>
      <c r="I8" s="93">
        <v>1652000.4776999999</v>
      </c>
      <c r="J8" s="93">
        <v>1829001.7492</v>
      </c>
      <c r="K8" s="93">
        <v>1770001.7993999999</v>
      </c>
      <c r="L8" s="93">
        <v>1829001.8592999999</v>
      </c>
      <c r="M8" s="93">
        <v>1800005.3818999999</v>
      </c>
      <c r="N8" s="93">
        <v>1798003.8134999999</v>
      </c>
      <c r="O8" s="93">
        <v>1612003.7774</v>
      </c>
      <c r="P8" s="93">
        <v>1545265.5277</v>
      </c>
      <c r="Q8" s="93">
        <v>1853541.9408</v>
      </c>
      <c r="R8" s="93">
        <v>1787260.6598</v>
      </c>
      <c r="S8" s="93">
        <v>1706371.1011000001</v>
      </c>
      <c r="T8" s="150">
        <v>2139006.2333999998</v>
      </c>
      <c r="U8" s="150">
        <v>1781898.4927999999</v>
      </c>
      <c r="V8" s="150">
        <v>2133840.023</v>
      </c>
      <c r="W8" s="150">
        <v>1891707.9258000001</v>
      </c>
      <c r="X8" s="150">
        <v>2077001.209</v>
      </c>
      <c r="Y8" s="150">
        <v>2010001.7871999999</v>
      </c>
      <c r="Z8" s="150">
        <v>1798003.0146000001</v>
      </c>
      <c r="AA8" s="150">
        <v>1674031.5475999999</v>
      </c>
      <c r="AB8" s="150">
        <v>1658500.4467</v>
      </c>
      <c r="AC8" s="150">
        <v>1891000.8912</v>
      </c>
      <c r="AD8" s="150">
        <v>1759304.9447000001</v>
      </c>
      <c r="AE8" s="150">
        <v>2054923.5597999999</v>
      </c>
      <c r="AF8" s="149"/>
      <c r="AH8" s="165"/>
      <c r="AI8" s="165"/>
      <c r="AJ8" s="165"/>
      <c r="AK8" s="93">
        <v>2040007.3821</v>
      </c>
      <c r="AL8" s="93">
        <v>1984003.0893999999</v>
      </c>
      <c r="AM8" s="93">
        <v>1800002.504</v>
      </c>
      <c r="AN8" s="93">
        <v>1767001.8363999999</v>
      </c>
      <c r="AO8" s="93">
        <v>1560638.8953</v>
      </c>
      <c r="AP8" s="93">
        <v>1560001.8592000001</v>
      </c>
      <c r="AQ8" s="93">
        <v>1736002.8208000001</v>
      </c>
      <c r="AR8" s="93">
        <v>1890003.9476000001</v>
      </c>
      <c r="AS8" s="93">
        <v>1953004.3703999999</v>
      </c>
      <c r="AT8" s="165"/>
      <c r="AU8" s="165"/>
      <c r="AV8" s="165"/>
      <c r="AW8" s="93">
        <v>1978168.5486000001</v>
      </c>
      <c r="AX8" s="93">
        <v>1906790.1562000001</v>
      </c>
      <c r="AY8" s="93">
        <v>2072097.9839000001</v>
      </c>
      <c r="AZ8" s="93">
        <v>1782431.5815000001</v>
      </c>
      <c r="BA8" s="93">
        <v>1798003.1285999999</v>
      </c>
      <c r="BB8" s="93">
        <v>1740000.7622</v>
      </c>
      <c r="BC8" s="93">
        <v>2170005.6841000002</v>
      </c>
      <c r="BD8" s="93">
        <v>1710381.0521</v>
      </c>
      <c r="BE8" s="93">
        <v>2170002.0019</v>
      </c>
      <c r="BG8" s="151"/>
      <c r="BH8" s="165"/>
      <c r="BI8" s="165"/>
      <c r="BJ8" s="165"/>
      <c r="BK8" s="165"/>
      <c r="BL8" s="165"/>
      <c r="BM8" s="165"/>
      <c r="BN8" s="93">
        <v>1922001.9786</v>
      </c>
      <c r="BO8" s="93">
        <v>1829001.0874999999</v>
      </c>
      <c r="BP8" s="93">
        <v>1770001.6121</v>
      </c>
      <c r="BQ8" s="93">
        <v>2015004.2963</v>
      </c>
      <c r="BR8" s="93">
        <v>2055006.9147999999</v>
      </c>
      <c r="BS8" s="93">
        <v>2123509.9918999998</v>
      </c>
      <c r="BT8" s="165"/>
      <c r="BU8" s="165"/>
      <c r="BV8" s="165"/>
      <c r="BW8" s="165"/>
      <c r="BX8" s="165"/>
      <c r="BY8" s="165"/>
      <c r="BZ8" s="93"/>
      <c r="CA8" s="93"/>
      <c r="CB8" s="93"/>
      <c r="CC8" s="93"/>
      <c r="CD8" s="93"/>
      <c r="CE8" s="93"/>
      <c r="CH8" s="165"/>
      <c r="CI8" s="165"/>
      <c r="CJ8" s="165"/>
      <c r="CK8" s="165"/>
      <c r="CL8" s="165"/>
      <c r="CM8" s="165"/>
      <c r="CN8" s="165"/>
      <c r="CO8" s="165"/>
      <c r="CP8" s="165"/>
      <c r="CQ8" s="93">
        <v>1758833.6401</v>
      </c>
      <c r="CR8" s="93">
        <v>1832729.267</v>
      </c>
      <c r="CS8" s="93">
        <v>2120070.5249000001</v>
      </c>
      <c r="CT8" s="165"/>
      <c r="CU8" s="165"/>
      <c r="CV8" s="165"/>
      <c r="CW8" s="165"/>
      <c r="CX8" s="165"/>
      <c r="CY8" s="165"/>
      <c r="CZ8" s="165"/>
      <c r="DA8" s="165"/>
      <c r="DB8" s="165"/>
      <c r="DC8" s="93"/>
      <c r="DD8" s="93"/>
      <c r="DE8" s="93"/>
      <c r="DG8" s="152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>
        <v>421226.03590000002</v>
      </c>
      <c r="EG8" s="93">
        <v>407487.12119999999</v>
      </c>
      <c r="EH8" s="93">
        <v>409468.46129999997</v>
      </c>
      <c r="EI8" s="93">
        <v>427792.42020000005</v>
      </c>
      <c r="EJ8" s="93">
        <v>426825</v>
      </c>
      <c r="EK8" s="93">
        <v>421898</v>
      </c>
      <c r="EL8" s="93">
        <v>422285</v>
      </c>
      <c r="EM8" s="93">
        <v>405653.28820000001</v>
      </c>
      <c r="EN8" s="93">
        <v>417579.46879999997</v>
      </c>
      <c r="EO8" s="93">
        <v>397321.92520000006</v>
      </c>
      <c r="EP8" s="93">
        <v>381171.51509999996</v>
      </c>
      <c r="EQ8" s="93">
        <v>366384.05240000004</v>
      </c>
      <c r="ER8" s="93">
        <v>399754.70189999999</v>
      </c>
      <c r="ES8" s="93">
        <v>430289</v>
      </c>
      <c r="ET8" s="93">
        <v>448406</v>
      </c>
      <c r="EU8" s="93">
        <v>465961</v>
      </c>
      <c r="EV8" s="93">
        <v>454209</v>
      </c>
      <c r="EW8" s="93">
        <v>411498</v>
      </c>
      <c r="EX8" s="93">
        <v>421052</v>
      </c>
      <c r="EY8" s="93">
        <v>403303.77299999999</v>
      </c>
      <c r="EZ8" s="93">
        <v>403303.77299999999</v>
      </c>
      <c r="FA8" s="93">
        <v>438764.3101</v>
      </c>
      <c r="FB8" s="93">
        <v>414423.11809999996</v>
      </c>
      <c r="FC8" s="93">
        <v>391161</v>
      </c>
      <c r="FD8" s="93">
        <v>380705</v>
      </c>
      <c r="FE8" s="93">
        <v>417360</v>
      </c>
      <c r="FF8" s="93">
        <v>490000.81030000001</v>
      </c>
      <c r="FG8" s="93">
        <v>484085.97650000005</v>
      </c>
      <c r="FH8" s="93">
        <v>350000.51949999999</v>
      </c>
      <c r="FI8" s="93">
        <v>489135.02240000002</v>
      </c>
      <c r="FJ8" s="93">
        <v>514749.55555555702</v>
      </c>
      <c r="FK8" s="93">
        <v>476259.79039999994</v>
      </c>
      <c r="FL8" s="93">
        <v>493965</v>
      </c>
      <c r="FM8" s="93">
        <v>437765</v>
      </c>
      <c r="FN8" s="93">
        <v>451897.79450000002</v>
      </c>
      <c r="FO8" s="93">
        <v>437176</v>
      </c>
      <c r="FP8" s="93">
        <v>467048.51859999995</v>
      </c>
      <c r="FQ8" s="93">
        <v>467048.51859999995</v>
      </c>
      <c r="FR8" s="93">
        <v>436744.03039999993</v>
      </c>
      <c r="FS8" s="93">
        <v>465391</v>
      </c>
      <c r="FT8" s="93">
        <v>465288</v>
      </c>
      <c r="FU8" s="93">
        <v>477764</v>
      </c>
      <c r="FV8" s="93">
        <v>447878</v>
      </c>
      <c r="FW8" s="93">
        <v>456478</v>
      </c>
      <c r="FX8" s="93">
        <v>389803.05</v>
      </c>
      <c r="FY8" s="132">
        <v>361907.14730000001</v>
      </c>
      <c r="FZ8" s="132">
        <v>436664.69839999999</v>
      </c>
      <c r="GA8" s="132">
        <v>466489.41409999999</v>
      </c>
      <c r="GB8" s="132">
        <v>450084.16249999998</v>
      </c>
      <c r="GC8" s="132">
        <v>402627.40010000003</v>
      </c>
      <c r="GD8" s="132"/>
      <c r="GE8" s="132"/>
      <c r="GF8" s="132"/>
      <c r="GG8" s="132"/>
      <c r="GH8" s="132"/>
      <c r="GI8" s="132"/>
      <c r="GJ8" s="132"/>
      <c r="GK8" s="132"/>
      <c r="GL8" s="132"/>
      <c r="GM8" s="132"/>
      <c r="GN8" s="132"/>
      <c r="GO8" s="132"/>
      <c r="GP8" s="132"/>
      <c r="GQ8" s="132"/>
      <c r="GR8" s="132"/>
      <c r="GS8" s="132"/>
      <c r="GT8" s="132"/>
      <c r="GU8" s="132"/>
      <c r="GV8" s="132"/>
      <c r="GW8" s="132"/>
      <c r="GX8" s="132"/>
      <c r="GY8" s="132"/>
      <c r="GZ8" s="132"/>
      <c r="HA8" s="132"/>
      <c r="HB8" s="132"/>
      <c r="HC8" s="132"/>
      <c r="HD8" s="132"/>
      <c r="HE8" s="132"/>
      <c r="HF8" s="132"/>
      <c r="HG8" s="132"/>
      <c r="HH8" s="132"/>
    </row>
    <row r="9" spans="1:221" ht="15" customHeight="1">
      <c r="B9" s="99" t="s">
        <v>151</v>
      </c>
      <c r="C9" s="101" t="s">
        <v>153</v>
      </c>
      <c r="H9" s="93">
        <v>4034253.4583000001</v>
      </c>
      <c r="I9" s="93">
        <v>3697450.5090999999</v>
      </c>
      <c r="J9" s="93">
        <v>4056360.9454000001</v>
      </c>
      <c r="K9" s="93">
        <v>3689173.2318000002</v>
      </c>
      <c r="L9" s="93">
        <v>3690050.7777999998</v>
      </c>
      <c r="M9" s="93">
        <v>3619630.9284000001</v>
      </c>
      <c r="N9" s="93">
        <v>3645844.7401999999</v>
      </c>
      <c r="O9" s="93">
        <v>3381288.4191999999</v>
      </c>
      <c r="P9" s="93">
        <v>3403937.9248000002</v>
      </c>
      <c r="Q9" s="93">
        <v>4144997.1072999998</v>
      </c>
      <c r="R9" s="93">
        <v>3994177.6655000001</v>
      </c>
      <c r="S9" s="93">
        <v>3815879.76</v>
      </c>
      <c r="T9" s="150">
        <v>4232479.7264999999</v>
      </c>
      <c r="U9" s="150">
        <v>3626964.5449000001</v>
      </c>
      <c r="V9" s="150">
        <v>4511893.7297999999</v>
      </c>
      <c r="W9" s="150">
        <v>4211803.7194999997</v>
      </c>
      <c r="X9" s="150">
        <v>4632444.2116</v>
      </c>
      <c r="Y9" s="150">
        <v>4395767.1486</v>
      </c>
      <c r="Z9" s="150">
        <v>3809787.0891999998</v>
      </c>
      <c r="AA9" s="150">
        <v>3614161.3059</v>
      </c>
      <c r="AB9" s="150">
        <v>3457527.6702000001</v>
      </c>
      <c r="AC9" s="150">
        <v>4239391.5697999997</v>
      </c>
      <c r="AD9" s="150">
        <v>4213309.5294000003</v>
      </c>
      <c r="AE9" s="150">
        <v>4834307.0832000002</v>
      </c>
      <c r="AF9" s="153"/>
      <c r="AH9" s="165"/>
      <c r="AI9" s="165"/>
      <c r="AJ9" s="165"/>
      <c r="AK9" s="93">
        <v>4198999.3914999999</v>
      </c>
      <c r="AL9" s="93">
        <v>4133545.8986</v>
      </c>
      <c r="AM9" s="93">
        <v>3646903.9174000002</v>
      </c>
      <c r="AN9" s="93">
        <v>3619379.5964000002</v>
      </c>
      <c r="AO9" s="93">
        <v>3256813.6263000001</v>
      </c>
      <c r="AP9" s="93">
        <v>3062705.4992</v>
      </c>
      <c r="AQ9" s="93">
        <v>3613703.0068000001</v>
      </c>
      <c r="AR9" s="93">
        <v>3814908.6055999999</v>
      </c>
      <c r="AS9" s="93">
        <v>3688252.9778</v>
      </c>
      <c r="AT9" s="165"/>
      <c r="AU9" s="165"/>
      <c r="AV9" s="165"/>
      <c r="AW9" s="93">
        <v>3995764.6491</v>
      </c>
      <c r="AX9" s="93">
        <v>4048123.4857999999</v>
      </c>
      <c r="AY9" s="93">
        <v>4517710.8405999998</v>
      </c>
      <c r="AZ9" s="93">
        <v>3623975.9304999998</v>
      </c>
      <c r="BA9" s="93">
        <v>3810043.7892</v>
      </c>
      <c r="BB9" s="93">
        <v>3598717.9226000002</v>
      </c>
      <c r="BC9" s="93">
        <v>4656476.2307000002</v>
      </c>
      <c r="BD9" s="93">
        <v>4013293.6480999999</v>
      </c>
      <c r="BE9" s="93">
        <v>5084607.2740000002</v>
      </c>
      <c r="BG9" s="151"/>
      <c r="BH9" s="165"/>
      <c r="BI9" s="165"/>
      <c r="BJ9" s="165"/>
      <c r="BK9" s="165"/>
      <c r="BL9" s="165"/>
      <c r="BM9" s="165"/>
      <c r="BN9" s="93">
        <v>4020803.8350999998</v>
      </c>
      <c r="BO9" s="93">
        <v>3738241.2119</v>
      </c>
      <c r="BP9" s="93">
        <v>3464823.8947999999</v>
      </c>
      <c r="BQ9" s="93">
        <v>3975833.7327999999</v>
      </c>
      <c r="BR9" s="93">
        <v>3972120.2527999999</v>
      </c>
      <c r="BS9" s="93">
        <v>4026708.5358000002</v>
      </c>
      <c r="BT9" s="165"/>
      <c r="BU9" s="165"/>
      <c r="BV9" s="165"/>
      <c r="BW9" s="165"/>
      <c r="BX9" s="165"/>
      <c r="BY9" s="165"/>
      <c r="BZ9" s="93"/>
      <c r="CA9" s="93"/>
      <c r="CB9" s="93"/>
      <c r="CC9" s="93"/>
      <c r="CD9" s="93"/>
      <c r="CE9" s="93"/>
      <c r="CH9" s="165"/>
      <c r="CI9" s="165"/>
      <c r="CJ9" s="165"/>
      <c r="CK9" s="165"/>
      <c r="CL9" s="165"/>
      <c r="CM9" s="165"/>
      <c r="CN9" s="165"/>
      <c r="CO9" s="165"/>
      <c r="CP9" s="165"/>
      <c r="CQ9" s="93">
        <v>3783725.5263999999</v>
      </c>
      <c r="CR9" s="93">
        <v>3696635.7363</v>
      </c>
      <c r="CS9" s="93">
        <v>4158861.7947</v>
      </c>
      <c r="CT9" s="165"/>
      <c r="CU9" s="165"/>
      <c r="CV9" s="165"/>
      <c r="CW9" s="165"/>
      <c r="CX9" s="165"/>
      <c r="CY9" s="165"/>
      <c r="CZ9" s="165"/>
      <c r="DA9" s="165"/>
      <c r="DB9" s="165"/>
      <c r="DC9" s="93"/>
      <c r="DD9" s="93"/>
      <c r="DE9" s="93"/>
      <c r="DG9" s="154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>
        <v>869073.6078</v>
      </c>
      <c r="EG9" s="93">
        <v>843695.90080000006</v>
      </c>
      <c r="EH9" s="93">
        <v>848483.56549999991</v>
      </c>
      <c r="EI9" s="93">
        <v>921580.8772000001</v>
      </c>
      <c r="EJ9" s="93">
        <v>885247.9794999999</v>
      </c>
      <c r="EK9" s="93">
        <v>893548</v>
      </c>
      <c r="EL9" s="93">
        <v>866199</v>
      </c>
      <c r="EM9" s="93">
        <v>878430.50169999991</v>
      </c>
      <c r="EN9" s="93">
        <v>861822.4388</v>
      </c>
      <c r="EO9" s="93">
        <v>833112.46400000004</v>
      </c>
      <c r="EP9" s="93">
        <v>825027.06129999994</v>
      </c>
      <c r="EQ9" s="93">
        <v>770749.50979999988</v>
      </c>
      <c r="ER9" s="93">
        <v>816774.05050000001</v>
      </c>
      <c r="ES9" s="93">
        <v>898975</v>
      </c>
      <c r="ET9" s="93">
        <v>921881</v>
      </c>
      <c r="EU9" s="93">
        <v>952868</v>
      </c>
      <c r="EV9" s="93">
        <v>967062</v>
      </c>
      <c r="EW9" s="93">
        <v>868796</v>
      </c>
      <c r="EX9" s="93">
        <v>865295</v>
      </c>
      <c r="EY9" s="93">
        <v>844094.0514</v>
      </c>
      <c r="EZ9" s="93">
        <v>844094.0514</v>
      </c>
      <c r="FA9" s="93">
        <v>905445.20089999982</v>
      </c>
      <c r="FB9" s="93">
        <v>874853.51100000006</v>
      </c>
      <c r="FC9" s="93">
        <v>806833</v>
      </c>
      <c r="FD9" s="93">
        <v>768646</v>
      </c>
      <c r="FE9" s="93">
        <v>828273</v>
      </c>
      <c r="FF9" s="93">
        <v>925312.26209999993</v>
      </c>
      <c r="FG9" s="93">
        <v>941544.09180000005</v>
      </c>
      <c r="FH9" s="93">
        <v>684143.51089999999</v>
      </c>
      <c r="FI9" s="93">
        <v>936389.17189999996</v>
      </c>
      <c r="FJ9" s="93">
        <v>995221.83999999869</v>
      </c>
      <c r="FK9" s="93">
        <v>956780.29689999996</v>
      </c>
      <c r="FL9" s="93">
        <v>953904</v>
      </c>
      <c r="FM9" s="93">
        <v>880378</v>
      </c>
      <c r="FN9" s="93">
        <v>915419.51990000007</v>
      </c>
      <c r="FO9" s="93">
        <v>855067</v>
      </c>
      <c r="FP9" s="93">
        <v>921895.96499999985</v>
      </c>
      <c r="FQ9" s="93">
        <v>921895.96499999985</v>
      </c>
      <c r="FR9" s="93">
        <v>885436.43639999989</v>
      </c>
      <c r="FS9" s="93">
        <v>936669</v>
      </c>
      <c r="FT9" s="93">
        <v>923119</v>
      </c>
      <c r="FU9" s="93">
        <v>929920</v>
      </c>
      <c r="FV9" s="93">
        <v>892173</v>
      </c>
      <c r="FW9" s="93">
        <v>973928</v>
      </c>
      <c r="FX9" s="93">
        <v>875500.84999999986</v>
      </c>
      <c r="FY9" s="132">
        <v>772042.5577</v>
      </c>
      <c r="FZ9" s="132">
        <v>884148.228</v>
      </c>
      <c r="GA9" s="132">
        <v>964098.32149999996</v>
      </c>
      <c r="GB9" s="132">
        <v>958284.43039999995</v>
      </c>
      <c r="GC9" s="132">
        <v>885020.32660000003</v>
      </c>
      <c r="GD9" s="132"/>
      <c r="GE9" s="132"/>
      <c r="GF9" s="132"/>
      <c r="GG9" s="132"/>
      <c r="GH9" s="132"/>
      <c r="GI9" s="132"/>
      <c r="GJ9" s="132"/>
      <c r="GK9" s="132"/>
      <c r="GL9" s="132"/>
      <c r="GM9" s="132"/>
      <c r="GN9" s="132"/>
      <c r="GO9" s="132"/>
      <c r="GP9" s="132"/>
      <c r="GQ9" s="132"/>
      <c r="GR9" s="132"/>
      <c r="GS9" s="132"/>
      <c r="GT9" s="132"/>
      <c r="GU9" s="132"/>
      <c r="GV9" s="132"/>
      <c r="GW9" s="132"/>
      <c r="GX9" s="132"/>
      <c r="GY9" s="132"/>
      <c r="GZ9" s="132"/>
      <c r="HA9" s="132"/>
      <c r="HB9" s="132"/>
      <c r="HC9" s="132"/>
      <c r="HD9" s="132"/>
      <c r="HE9" s="132"/>
      <c r="HF9" s="132"/>
      <c r="HG9" s="132"/>
      <c r="HH9" s="132"/>
    </row>
    <row r="10" spans="1:221" ht="15" customHeight="1">
      <c r="B10" s="100" t="s">
        <v>154</v>
      </c>
      <c r="C10" s="101" t="s">
        <v>153</v>
      </c>
      <c r="H10" s="93">
        <v>316196.18320000003</v>
      </c>
      <c r="I10" s="93">
        <v>564633.00890000002</v>
      </c>
      <c r="J10" s="93">
        <v>402161.92790000001</v>
      </c>
      <c r="K10" s="93">
        <v>361454.93790000002</v>
      </c>
      <c r="L10" s="93">
        <v>439129.66960000002</v>
      </c>
      <c r="M10" s="93">
        <v>433495.37809999997</v>
      </c>
      <c r="N10" s="93">
        <v>690159.70959999994</v>
      </c>
      <c r="O10" s="93">
        <v>493645.0208</v>
      </c>
      <c r="P10" s="93">
        <v>51002.3583</v>
      </c>
      <c r="Q10" s="93">
        <v>176284.28700000001</v>
      </c>
      <c r="R10" s="93">
        <v>305009.27140000003</v>
      </c>
      <c r="S10" s="93">
        <v>595873.99289999995</v>
      </c>
      <c r="T10" s="150">
        <v>291390.74</v>
      </c>
      <c r="U10" s="150">
        <v>481584.891</v>
      </c>
      <c r="V10" s="150">
        <v>490820.09620000003</v>
      </c>
      <c r="W10" s="150">
        <v>310347.48940000002</v>
      </c>
      <c r="X10" s="150">
        <v>564475.53170000005</v>
      </c>
      <c r="Y10" s="150">
        <v>602989.47970000003</v>
      </c>
      <c r="Z10" s="150">
        <v>548475.06709999999</v>
      </c>
      <c r="AA10" s="150">
        <v>501797.41159999999</v>
      </c>
      <c r="AB10" s="150">
        <v>382889.82260000001</v>
      </c>
      <c r="AC10" s="150">
        <v>469700.00839999999</v>
      </c>
      <c r="AD10" s="150">
        <v>637640.48109999998</v>
      </c>
      <c r="AE10" s="150">
        <v>623687.21510000003</v>
      </c>
      <c r="AF10" s="153"/>
      <c r="AH10" s="165"/>
      <c r="AI10" s="165"/>
      <c r="AJ10" s="165"/>
      <c r="AK10" s="93">
        <v>425951.02419999999</v>
      </c>
      <c r="AL10" s="93">
        <v>511131.64279999997</v>
      </c>
      <c r="AM10" s="93">
        <v>454335.16729999997</v>
      </c>
      <c r="AN10" s="93">
        <v>319804.61320000002</v>
      </c>
      <c r="AO10" s="93">
        <v>159570.84270000001</v>
      </c>
      <c r="AP10" s="93">
        <v>64681.932399999998</v>
      </c>
      <c r="AQ10" s="93">
        <v>197605.9234</v>
      </c>
      <c r="AR10" s="93">
        <v>180319.59969999999</v>
      </c>
      <c r="AS10" s="93">
        <v>379152.29820000002</v>
      </c>
      <c r="AT10" s="165"/>
      <c r="AU10" s="165"/>
      <c r="AV10" s="165"/>
      <c r="AW10" s="93">
        <v>582217.12049999996</v>
      </c>
      <c r="AX10" s="93">
        <v>312489.81709999999</v>
      </c>
      <c r="AY10" s="93">
        <v>558722.75360000005</v>
      </c>
      <c r="AZ10" s="93">
        <v>387747.89419999998</v>
      </c>
      <c r="BA10" s="93">
        <v>531090.81359999999</v>
      </c>
      <c r="BB10" s="93">
        <v>597982.54839999997</v>
      </c>
      <c r="BC10" s="93">
        <v>476719.91639999999</v>
      </c>
      <c r="BD10" s="93">
        <v>589346.07239999995</v>
      </c>
      <c r="BE10" s="93">
        <v>710257.79700000002</v>
      </c>
      <c r="BG10" s="151"/>
      <c r="BH10" s="165"/>
      <c r="BI10" s="165"/>
      <c r="BJ10" s="165"/>
      <c r="BK10" s="165"/>
      <c r="BL10" s="165"/>
      <c r="BM10" s="165"/>
      <c r="BN10" s="93">
        <v>505789.02370000002</v>
      </c>
      <c r="BO10" s="93">
        <v>288039.46909999999</v>
      </c>
      <c r="BP10" s="93">
        <v>137206.49119999999</v>
      </c>
      <c r="BQ10" s="93">
        <v>77520.061700000006</v>
      </c>
      <c r="BR10" s="93">
        <v>200172.27590000001</v>
      </c>
      <c r="BS10" s="93">
        <v>324564.47879999998</v>
      </c>
      <c r="BT10" s="165"/>
      <c r="BU10" s="165"/>
      <c r="BV10" s="165"/>
      <c r="BW10" s="165"/>
      <c r="BX10" s="165"/>
      <c r="BY10" s="165"/>
      <c r="BZ10" s="93"/>
      <c r="CA10" s="93"/>
      <c r="CB10" s="93"/>
      <c r="CC10" s="93"/>
      <c r="CD10" s="93"/>
      <c r="CE10" s="93"/>
      <c r="CH10" s="165"/>
      <c r="CI10" s="165"/>
      <c r="CJ10" s="165"/>
      <c r="CK10" s="165"/>
      <c r="CL10" s="165"/>
      <c r="CM10" s="165"/>
      <c r="CN10" s="165"/>
      <c r="CO10" s="165"/>
      <c r="CP10" s="165"/>
      <c r="CQ10" s="93">
        <v>235772.71909999999</v>
      </c>
      <c r="CR10" s="93">
        <v>346235.88689999998</v>
      </c>
      <c r="CS10" s="93">
        <v>217571.7329</v>
      </c>
      <c r="CT10" s="165"/>
      <c r="CU10" s="165"/>
      <c r="CV10" s="165"/>
      <c r="CW10" s="165"/>
      <c r="CX10" s="165"/>
      <c r="CY10" s="165"/>
      <c r="CZ10" s="165"/>
      <c r="DA10" s="165"/>
      <c r="DB10" s="165"/>
      <c r="DC10" s="93"/>
      <c r="DD10" s="93"/>
      <c r="DE10" s="93"/>
      <c r="DG10" s="154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>
        <v>135921.3603</v>
      </c>
      <c r="EG10" s="93">
        <v>80481.742400000003</v>
      </c>
      <c r="EH10" s="93">
        <v>133386.50089999998</v>
      </c>
      <c r="EI10" s="93">
        <v>105163.75920000001</v>
      </c>
      <c r="EJ10" s="93">
        <v>63544.327499999992</v>
      </c>
      <c r="EK10" s="93">
        <v>40187</v>
      </c>
      <c r="EL10" s="93">
        <v>18003</v>
      </c>
      <c r="EM10" s="93">
        <v>116323.83290000001</v>
      </c>
      <c r="EN10" s="93">
        <v>47497.143100000001</v>
      </c>
      <c r="EO10" s="93">
        <v>65563.678</v>
      </c>
      <c r="EP10" s="93">
        <v>130215.4571</v>
      </c>
      <c r="EQ10" s="93">
        <v>71714.751399999994</v>
      </c>
      <c r="ER10" s="93">
        <v>51453.14650000001</v>
      </c>
      <c r="ES10" s="93">
        <v>20235</v>
      </c>
      <c r="ET10" s="93">
        <v>14252</v>
      </c>
      <c r="EU10" s="93">
        <v>14976</v>
      </c>
      <c r="EV10" s="93">
        <v>39420</v>
      </c>
      <c r="EW10" s="93">
        <v>46554</v>
      </c>
      <c r="EX10" s="93">
        <v>80651</v>
      </c>
      <c r="EY10" s="93">
        <v>77474</v>
      </c>
      <c r="EZ10" s="93">
        <v>77474</v>
      </c>
      <c r="FA10" s="93">
        <v>38909.861300000004</v>
      </c>
      <c r="FB10" s="93">
        <v>73442.346300000005</v>
      </c>
      <c r="FC10" s="93">
        <v>80306</v>
      </c>
      <c r="FD10" s="93">
        <v>78623</v>
      </c>
      <c r="FE10" s="93">
        <v>50894</v>
      </c>
      <c r="FF10" s="93">
        <v>58612.839600000007</v>
      </c>
      <c r="FG10" s="93">
        <v>39449.5625</v>
      </c>
      <c r="FH10" s="93">
        <v>43233.164699999994</v>
      </c>
      <c r="FI10" s="93">
        <v>73115.431400000001</v>
      </c>
      <c r="FJ10" s="93">
        <v>97873.088304972291</v>
      </c>
      <c r="FK10" s="93">
        <v>95356.231700000004</v>
      </c>
      <c r="FL10" s="93">
        <v>123494</v>
      </c>
      <c r="FM10" s="93">
        <v>130276</v>
      </c>
      <c r="FN10" s="93">
        <v>71629.821800000005</v>
      </c>
      <c r="FO10" s="93">
        <v>114177</v>
      </c>
      <c r="FP10" s="93">
        <v>122147.8925</v>
      </c>
      <c r="FQ10" s="93">
        <v>122147.8925</v>
      </c>
      <c r="FR10" s="93">
        <v>107018.8018</v>
      </c>
      <c r="FS10" s="93">
        <v>115883</v>
      </c>
      <c r="FT10" s="93">
        <v>120825</v>
      </c>
      <c r="FU10" s="93">
        <v>85273</v>
      </c>
      <c r="FV10" s="93">
        <v>106348</v>
      </c>
      <c r="FW10" s="93">
        <v>163540</v>
      </c>
      <c r="FX10" s="93">
        <v>122313.95</v>
      </c>
      <c r="FY10" s="132">
        <v>82133.101800000004</v>
      </c>
      <c r="FZ10" s="132">
        <v>55515.659</v>
      </c>
      <c r="GA10" s="132">
        <v>41284.578500000003</v>
      </c>
      <c r="GB10" s="132">
        <v>49935.284500000002</v>
      </c>
      <c r="GC10" s="132">
        <v>87841.577999999994</v>
      </c>
      <c r="GD10" s="132"/>
      <c r="GE10" s="132"/>
      <c r="GF10" s="132"/>
      <c r="GG10" s="132"/>
      <c r="GH10" s="132"/>
      <c r="GI10" s="132"/>
      <c r="GJ10" s="132"/>
      <c r="GK10" s="132"/>
      <c r="GL10" s="132"/>
      <c r="GM10" s="132"/>
      <c r="GN10" s="132"/>
      <c r="GO10" s="132"/>
      <c r="GP10" s="132"/>
      <c r="GQ10" s="132"/>
      <c r="GR10" s="132"/>
      <c r="GS10" s="132"/>
      <c r="GT10" s="132"/>
      <c r="GU10" s="132"/>
      <c r="GV10" s="132"/>
      <c r="GW10" s="132"/>
      <c r="GX10" s="132"/>
      <c r="GY10" s="132"/>
      <c r="GZ10" s="132"/>
      <c r="HA10" s="132"/>
      <c r="HB10" s="132"/>
      <c r="HC10" s="132"/>
      <c r="HD10" s="132"/>
      <c r="HE10" s="132"/>
      <c r="HF10" s="132"/>
      <c r="HG10" s="132"/>
      <c r="HH10" s="132"/>
    </row>
    <row r="11" spans="1:221" ht="15" customHeight="1">
      <c r="B11" s="100" t="s">
        <v>155</v>
      </c>
      <c r="C11" s="101" t="s">
        <v>156</v>
      </c>
      <c r="H11" s="117">
        <v>1.6176999999999999</v>
      </c>
      <c r="I11" s="117">
        <v>1.5618000000000001</v>
      </c>
      <c r="J11" s="117">
        <v>1.8922000000000001</v>
      </c>
      <c r="K11" s="117">
        <v>1.5821000000000001</v>
      </c>
      <c r="L11" s="117">
        <v>1.4984999999999999</v>
      </c>
      <c r="M11" s="117">
        <v>2.2671000000000001</v>
      </c>
      <c r="N11" s="117">
        <v>2.1692</v>
      </c>
      <c r="O11" s="117">
        <v>2.2715999999999998</v>
      </c>
      <c r="P11" s="117">
        <v>2.0661</v>
      </c>
      <c r="Q11" s="117">
        <v>1.6367</v>
      </c>
      <c r="R11" s="117">
        <v>1.4999</v>
      </c>
      <c r="S11" s="117">
        <v>1.7806</v>
      </c>
      <c r="T11" s="155">
        <v>1.4431</v>
      </c>
      <c r="U11" s="155">
        <v>1.8142</v>
      </c>
      <c r="V11" s="155">
        <v>1.8511</v>
      </c>
      <c r="W11" s="155">
        <v>2.8910999999999998</v>
      </c>
      <c r="X11" s="155">
        <v>2.8307000000000002</v>
      </c>
      <c r="Y11" s="155">
        <v>2.0804999999999998</v>
      </c>
      <c r="Z11" s="155">
        <v>1.4534</v>
      </c>
      <c r="AA11" s="155">
        <v>1.5288999999999999</v>
      </c>
      <c r="AB11" s="155">
        <v>1.3229</v>
      </c>
      <c r="AC11" s="155">
        <v>1.2929999999999999</v>
      </c>
      <c r="AD11" s="155">
        <v>1.4390000000000001</v>
      </c>
      <c r="AE11" s="155">
        <v>1.5119</v>
      </c>
      <c r="AF11" s="156"/>
      <c r="AH11" s="166"/>
      <c r="AI11" s="167"/>
      <c r="AJ11" s="167"/>
      <c r="AK11" s="117">
        <v>1.8308</v>
      </c>
      <c r="AL11" s="117">
        <v>1.6902999999999999</v>
      </c>
      <c r="AM11" s="117">
        <v>2.4352</v>
      </c>
      <c r="AN11" s="117">
        <v>2.8624000000000001</v>
      </c>
      <c r="AO11" s="117">
        <v>1.4637</v>
      </c>
      <c r="AP11" s="117">
        <v>2.5078999999999998</v>
      </c>
      <c r="AQ11" s="117">
        <v>5.3577000000000004</v>
      </c>
      <c r="AR11" s="117">
        <v>1.5418000000000001</v>
      </c>
      <c r="AS11" s="117">
        <v>2.0059</v>
      </c>
      <c r="AT11" s="166"/>
      <c r="AU11" s="167"/>
      <c r="AV11" s="167"/>
      <c r="AW11" s="117">
        <v>1.6825000000000001</v>
      </c>
      <c r="AX11" s="117">
        <v>2.1558999999999999</v>
      </c>
      <c r="AY11" s="117">
        <v>3.0710000000000002</v>
      </c>
      <c r="AZ11" s="117">
        <v>1.8676999999999999</v>
      </c>
      <c r="BA11" s="117">
        <v>1.7232000000000001</v>
      </c>
      <c r="BB11" s="117">
        <v>1.4741</v>
      </c>
      <c r="BC11" s="117">
        <v>1.5623</v>
      </c>
      <c r="BD11" s="117">
        <v>1.4256</v>
      </c>
      <c r="BE11" s="117">
        <v>1.4232</v>
      </c>
      <c r="BG11" s="151"/>
      <c r="BH11" s="166"/>
      <c r="BI11" s="167"/>
      <c r="BJ11" s="167"/>
      <c r="BK11" s="166"/>
      <c r="BL11" s="167"/>
      <c r="BM11" s="167"/>
      <c r="BN11" s="117">
        <v>2.2275999999999998</v>
      </c>
      <c r="BO11" s="117">
        <v>2.0855999999999999</v>
      </c>
      <c r="BP11" s="117">
        <v>2.8727999999999998</v>
      </c>
      <c r="BQ11" s="117">
        <v>1.2363999999999999</v>
      </c>
      <c r="BR11" s="117">
        <v>1.7069000000000001</v>
      </c>
      <c r="BS11" s="117">
        <v>1.9415</v>
      </c>
      <c r="BT11" s="166"/>
      <c r="BU11" s="167"/>
      <c r="BV11" s="167"/>
      <c r="BW11" s="166"/>
      <c r="BX11" s="167"/>
      <c r="BY11" s="167"/>
      <c r="BZ11" s="117"/>
      <c r="CA11" s="117"/>
      <c r="CB11" s="117"/>
      <c r="CC11" s="117"/>
      <c r="CD11" s="117"/>
      <c r="CE11" s="117"/>
      <c r="CH11" s="166"/>
      <c r="CI11" s="167"/>
      <c r="CJ11" s="167"/>
      <c r="CK11" s="166"/>
      <c r="CL11" s="167"/>
      <c r="CM11" s="167"/>
      <c r="CN11" s="166"/>
      <c r="CO11" s="167"/>
      <c r="CP11" s="167"/>
      <c r="CQ11" s="117">
        <v>2.2197</v>
      </c>
      <c r="CR11" s="117">
        <v>2.1833999999999998</v>
      </c>
      <c r="CS11" s="117">
        <v>2.1364000000000001</v>
      </c>
      <c r="CT11" s="166"/>
      <c r="CU11" s="167"/>
      <c r="CV11" s="167"/>
      <c r="CW11" s="167"/>
      <c r="CX11" s="167"/>
      <c r="CY11" s="167"/>
      <c r="CZ11" s="167"/>
      <c r="DA11" s="167"/>
      <c r="DB11" s="167"/>
      <c r="DC11" s="117"/>
      <c r="DD11" s="117"/>
      <c r="DE11" s="117"/>
      <c r="DH11" s="117"/>
      <c r="DI11" s="117"/>
      <c r="DJ11" s="117"/>
      <c r="DK11" s="117"/>
      <c r="DL11" s="117"/>
      <c r="DM11" s="117"/>
      <c r="DN11" s="117"/>
      <c r="DO11" s="117"/>
      <c r="DP11" s="117"/>
      <c r="DQ11" s="117"/>
      <c r="DR11" s="117"/>
      <c r="DS11" s="117"/>
      <c r="DT11" s="117"/>
      <c r="DU11" s="117"/>
      <c r="DV11" s="117"/>
      <c r="DW11" s="117"/>
      <c r="DX11" s="117"/>
      <c r="DY11" s="117"/>
      <c r="DZ11" s="117"/>
      <c r="EA11" s="117"/>
      <c r="EB11" s="117"/>
      <c r="EC11" s="117"/>
      <c r="ED11" s="117"/>
      <c r="EE11" s="117"/>
      <c r="EF11" s="117">
        <v>3.1552850761295681</v>
      </c>
      <c r="EG11" s="117">
        <v>1.86</v>
      </c>
      <c r="EH11" s="117">
        <v>1.8977463375699066</v>
      </c>
      <c r="EI11" s="117">
        <v>1.8308081318706604</v>
      </c>
      <c r="EJ11" s="117">
        <v>2.4074963083042786</v>
      </c>
      <c r="EK11" s="117">
        <v>1.92</v>
      </c>
      <c r="EL11" s="117">
        <v>2.76</v>
      </c>
      <c r="EM11" s="117">
        <v>2.0322027864690484</v>
      </c>
      <c r="EN11" s="117">
        <v>1.852581325767781</v>
      </c>
      <c r="EO11" s="117">
        <v>1.7819412767854788</v>
      </c>
      <c r="EP11" s="117">
        <v>1.9703903602030979</v>
      </c>
      <c r="EQ11" s="117">
        <v>1.7320376485460425</v>
      </c>
      <c r="ER11" s="117">
        <v>1.6939093890268495</v>
      </c>
      <c r="ES11" s="117">
        <v>1.26</v>
      </c>
      <c r="ET11" s="117">
        <v>1.25</v>
      </c>
      <c r="EU11" s="117">
        <v>2.3199999999999998</v>
      </c>
      <c r="EV11" s="117">
        <v>2.46</v>
      </c>
      <c r="EW11" s="117">
        <v>2.36</v>
      </c>
      <c r="EX11" s="117">
        <v>2.15</v>
      </c>
      <c r="EY11" s="117">
        <v>2.4900000000000002</v>
      </c>
      <c r="EZ11" s="117">
        <v>2.4900000000000002</v>
      </c>
      <c r="FA11" s="117">
        <v>2.0654159260670508</v>
      </c>
      <c r="FB11" s="117">
        <v>2.6351366393251516</v>
      </c>
      <c r="FC11" s="117">
        <v>2.41</v>
      </c>
      <c r="FD11" s="117">
        <v>2.06</v>
      </c>
      <c r="FE11" s="117">
        <v>2.0699999999999998</v>
      </c>
      <c r="FF11" s="117">
        <v>1.7744180863579246</v>
      </c>
      <c r="FG11" s="117">
        <v>1.4573065244160315</v>
      </c>
      <c r="FH11" s="117">
        <v>1.2264864160593822</v>
      </c>
      <c r="FI11" s="117">
        <v>1.4713106090138994</v>
      </c>
      <c r="FJ11" s="117">
        <v>1.5774431948454279</v>
      </c>
      <c r="FK11" s="117">
        <v>1.5634396181713626</v>
      </c>
      <c r="FL11" s="117">
        <v>1.79</v>
      </c>
      <c r="FM11" s="117">
        <v>1.72</v>
      </c>
      <c r="FN11" s="117">
        <v>1.6973738411190631</v>
      </c>
      <c r="FO11" s="117">
        <v>1.65</v>
      </c>
      <c r="FP11" s="117">
        <v>1.7839088833309507</v>
      </c>
      <c r="FQ11" s="117">
        <v>1.7839088833309507</v>
      </c>
      <c r="FR11" s="117">
        <v>1.7782691318435975</v>
      </c>
      <c r="FS11" s="117">
        <v>1.76</v>
      </c>
      <c r="FT11" s="117">
        <v>1.77</v>
      </c>
      <c r="FU11" s="117">
        <v>1.29</v>
      </c>
      <c r="FV11" s="117">
        <v>1.35</v>
      </c>
      <c r="FW11" s="117">
        <v>1.94</v>
      </c>
      <c r="FX11" s="117">
        <v>1.7418838568309503</v>
      </c>
      <c r="FY11" s="133">
        <v>1.5998076865248501</v>
      </c>
      <c r="FZ11" s="133">
        <v>1.3378906598684166</v>
      </c>
      <c r="GA11" s="133">
        <v>1.4761969301211104</v>
      </c>
      <c r="GB11" s="133">
        <v>1.7639591477596566</v>
      </c>
      <c r="GC11" s="133">
        <v>4.9210028256730549</v>
      </c>
      <c r="GD11" s="133"/>
      <c r="GE11" s="133"/>
      <c r="GF11" s="133"/>
      <c r="GG11" s="133"/>
      <c r="GH11" s="133"/>
      <c r="GI11" s="133"/>
      <c r="GJ11" s="133"/>
      <c r="GK11" s="133"/>
      <c r="GL11" s="133"/>
      <c r="GM11" s="133"/>
      <c r="GN11" s="133"/>
      <c r="GO11" s="133"/>
      <c r="GP11" s="133"/>
      <c r="GQ11" s="133"/>
      <c r="GR11" s="133"/>
      <c r="GS11" s="133"/>
      <c r="GT11" s="133"/>
      <c r="GU11" s="133"/>
      <c r="GV11" s="133"/>
      <c r="GW11" s="133"/>
      <c r="GX11" s="133"/>
      <c r="GY11" s="133"/>
      <c r="GZ11" s="133"/>
      <c r="HA11" s="133"/>
      <c r="HB11" s="133"/>
      <c r="HC11" s="133"/>
      <c r="HD11" s="133"/>
      <c r="HE11" s="133"/>
      <c r="HF11" s="133"/>
      <c r="HG11" s="133"/>
      <c r="HH11" s="133"/>
    </row>
    <row r="12" spans="1:221" ht="15" customHeight="1">
      <c r="B12" s="100" t="s">
        <v>157</v>
      </c>
      <c r="C12" s="101" t="s">
        <v>158</v>
      </c>
      <c r="H12" s="93">
        <v>16445.680799999998</v>
      </c>
      <c r="I12" s="93">
        <v>28351.6266</v>
      </c>
      <c r="J12" s="93">
        <v>24465.646499999999</v>
      </c>
      <c r="K12" s="93">
        <v>18385.117200000001</v>
      </c>
      <c r="L12" s="93">
        <v>21156.368699999999</v>
      </c>
      <c r="M12" s="93">
        <v>31597.3603</v>
      </c>
      <c r="N12" s="93">
        <v>48133.168100000003</v>
      </c>
      <c r="O12" s="93">
        <v>36052.5648</v>
      </c>
      <c r="P12" s="93">
        <v>3387.9575</v>
      </c>
      <c r="Q12" s="93">
        <v>9276.0892999999996</v>
      </c>
      <c r="R12" s="93">
        <v>14708.883400000001</v>
      </c>
      <c r="S12" s="93">
        <v>34112.679900000003</v>
      </c>
      <c r="T12" s="150">
        <v>13519.276</v>
      </c>
      <c r="U12" s="150">
        <v>28089.208200000001</v>
      </c>
      <c r="V12" s="150">
        <v>29210.94</v>
      </c>
      <c r="W12" s="150">
        <v>28847.1034</v>
      </c>
      <c r="X12" s="150">
        <v>51372.669099999999</v>
      </c>
      <c r="Y12" s="150">
        <v>40332.996099999997</v>
      </c>
      <c r="Z12" s="150">
        <v>25629.555799999998</v>
      </c>
      <c r="AA12" s="150">
        <v>24665.964100000001</v>
      </c>
      <c r="AB12" s="150">
        <v>16284.5578</v>
      </c>
      <c r="AC12" s="150">
        <v>19525.485000000001</v>
      </c>
      <c r="AD12" s="150">
        <v>29500.278900000001</v>
      </c>
      <c r="AE12" s="150">
        <v>30315.786199999999</v>
      </c>
      <c r="AF12" s="149"/>
      <c r="AH12" s="165"/>
      <c r="AI12" s="165"/>
      <c r="AJ12" s="165"/>
      <c r="AK12" s="93">
        <v>25072.775699999998</v>
      </c>
      <c r="AL12" s="93">
        <v>27777.570100000001</v>
      </c>
      <c r="AM12" s="93">
        <v>35571.693200000002</v>
      </c>
      <c r="AN12" s="93">
        <v>29431.3645</v>
      </c>
      <c r="AO12" s="93">
        <v>7509.3851000000004</v>
      </c>
      <c r="AP12" s="93">
        <v>5215.3999999999996</v>
      </c>
      <c r="AQ12" s="93">
        <v>34038.180200000003</v>
      </c>
      <c r="AR12" s="93">
        <v>8938.4066000000003</v>
      </c>
      <c r="AS12" s="93">
        <v>24452.145100000002</v>
      </c>
      <c r="AT12" s="165"/>
      <c r="AU12" s="165"/>
      <c r="AV12" s="165"/>
      <c r="AW12" s="93">
        <v>31494.063999999998</v>
      </c>
      <c r="AX12" s="93">
        <v>21659.823400000001</v>
      </c>
      <c r="AY12" s="93">
        <v>55164.727400000003</v>
      </c>
      <c r="AZ12" s="93">
        <v>23283.8298</v>
      </c>
      <c r="BA12" s="93">
        <v>29424.016899999999</v>
      </c>
      <c r="BB12" s="93">
        <v>28340.411899999999</v>
      </c>
      <c r="BC12" s="93">
        <v>23945.1986</v>
      </c>
      <c r="BD12" s="93">
        <v>27011.887599999998</v>
      </c>
      <c r="BE12" s="93">
        <v>32498.350900000001</v>
      </c>
      <c r="BG12" s="151"/>
      <c r="BH12" s="165"/>
      <c r="BI12" s="165"/>
      <c r="BJ12" s="165"/>
      <c r="BK12" s="165"/>
      <c r="BL12" s="165"/>
      <c r="BM12" s="165"/>
      <c r="BN12" s="93">
        <v>36224.090700000001</v>
      </c>
      <c r="BO12" s="93">
        <v>19314.167099999999</v>
      </c>
      <c r="BP12" s="93">
        <v>12672.8462</v>
      </c>
      <c r="BQ12" s="93">
        <v>3081.5064000000002</v>
      </c>
      <c r="BR12" s="93">
        <v>10984.8969</v>
      </c>
      <c r="BS12" s="93">
        <v>20259.416099999999</v>
      </c>
      <c r="BT12" s="165"/>
      <c r="BU12" s="165"/>
      <c r="BV12" s="165"/>
      <c r="BW12" s="165"/>
      <c r="BX12" s="165"/>
      <c r="BY12" s="165"/>
      <c r="BZ12" s="93"/>
      <c r="CA12" s="93"/>
      <c r="CB12" s="93"/>
      <c r="CC12" s="93"/>
      <c r="CD12" s="93"/>
      <c r="CE12" s="93"/>
      <c r="CH12" s="165"/>
      <c r="CI12" s="165"/>
      <c r="CJ12" s="165"/>
      <c r="CK12" s="165"/>
      <c r="CL12" s="165"/>
      <c r="CM12" s="165"/>
      <c r="CN12" s="165"/>
      <c r="CO12" s="165"/>
      <c r="CP12" s="165"/>
      <c r="CQ12" s="93">
        <v>16825.548500000001</v>
      </c>
      <c r="CR12" s="93">
        <v>24305.3897</v>
      </c>
      <c r="CS12" s="93">
        <v>14944.6054</v>
      </c>
      <c r="CT12" s="165"/>
      <c r="CU12" s="165"/>
      <c r="CV12" s="165"/>
      <c r="CW12" s="165"/>
      <c r="CX12" s="165"/>
      <c r="CY12" s="165"/>
      <c r="CZ12" s="165"/>
      <c r="DA12" s="165"/>
      <c r="DB12" s="165"/>
      <c r="DC12" s="93"/>
      <c r="DD12" s="93"/>
      <c r="DE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>
        <v>13788.535599999999</v>
      </c>
      <c r="EG12" s="93">
        <v>4812.3265000000001</v>
      </c>
      <c r="EH12" s="93">
        <v>8138.4380000000001</v>
      </c>
      <c r="EI12" s="93">
        <v>6190.1325999999999</v>
      </c>
      <c r="EJ12" s="93">
        <v>4918.5086000000001</v>
      </c>
      <c r="EK12" s="93">
        <v>2485</v>
      </c>
      <c r="EL12" s="93">
        <v>1597.675</v>
      </c>
      <c r="EM12" s="93">
        <v>7600.2304999999997</v>
      </c>
      <c r="EN12" s="93">
        <v>2829.0185000000001</v>
      </c>
      <c r="EO12" s="93">
        <v>3756.1913999999997</v>
      </c>
      <c r="EP12" s="93">
        <v>8249.0860000000011</v>
      </c>
      <c r="EQ12" s="93">
        <v>3993.5289999999995</v>
      </c>
      <c r="ER12" s="93">
        <v>2802.1612999999998</v>
      </c>
      <c r="ES12" s="93">
        <v>288</v>
      </c>
      <c r="ET12" s="93">
        <v>574</v>
      </c>
      <c r="EU12" s="93">
        <v>1119</v>
      </c>
      <c r="EV12" s="93">
        <v>3124</v>
      </c>
      <c r="EW12" s="93">
        <v>3527</v>
      </c>
      <c r="EX12" s="93">
        <v>5584</v>
      </c>
      <c r="EY12" s="93">
        <v>6209</v>
      </c>
      <c r="EZ12" s="93">
        <v>6209</v>
      </c>
      <c r="FA12" s="93">
        <v>2583.7960000000003</v>
      </c>
      <c r="FB12" s="93">
        <v>6222.1531999999997</v>
      </c>
      <c r="FC12" s="93">
        <v>6235</v>
      </c>
      <c r="FD12" s="93">
        <v>5209</v>
      </c>
      <c r="FE12" s="93">
        <v>3385</v>
      </c>
      <c r="FF12" s="93">
        <v>3343.7956999999997</v>
      </c>
      <c r="FG12" s="93">
        <v>1848.3496000000002</v>
      </c>
      <c r="FH12" s="93">
        <v>1704.7895999999998</v>
      </c>
      <c r="FI12" s="93">
        <v>3458.6325999999995</v>
      </c>
      <c r="FJ12" s="93">
        <v>4963.7293627626759</v>
      </c>
      <c r="FK12" s="93">
        <v>4793.1520999999993</v>
      </c>
      <c r="FL12" s="93">
        <v>7088</v>
      </c>
      <c r="FM12" s="93">
        <v>7220</v>
      </c>
      <c r="FN12" s="93">
        <v>3908.9705000000004</v>
      </c>
      <c r="FO12" s="93">
        <v>6059</v>
      </c>
      <c r="FP12" s="93">
        <v>7005.6697999999997</v>
      </c>
      <c r="FQ12" s="93">
        <v>7005.6697999999997</v>
      </c>
      <c r="FR12" s="93">
        <v>6118.5511000000006</v>
      </c>
      <c r="FS12" s="93">
        <v>6568</v>
      </c>
      <c r="FT12" s="93">
        <v>6888</v>
      </c>
      <c r="FU12" s="93">
        <v>3542</v>
      </c>
      <c r="FV12" s="93">
        <v>4617</v>
      </c>
      <c r="FW12" s="93">
        <v>10203</v>
      </c>
      <c r="FX12" s="93">
        <v>6849.9310999999998</v>
      </c>
      <c r="FY12" s="132">
        <v>4224.5165999999999</v>
      </c>
      <c r="FZ12" s="132">
        <v>2387.9605000000001</v>
      </c>
      <c r="GA12" s="132">
        <v>1959.4003</v>
      </c>
      <c r="GB12" s="132">
        <v>2831.9596999999999</v>
      </c>
      <c r="GC12" s="132">
        <v>13897.7585</v>
      </c>
      <c r="GD12" s="132"/>
      <c r="GE12" s="132"/>
      <c r="GF12" s="132"/>
      <c r="GG12" s="132"/>
      <c r="GH12" s="132"/>
      <c r="GI12" s="132"/>
      <c r="GJ12" s="132"/>
      <c r="GK12" s="132"/>
      <c r="GL12" s="132"/>
      <c r="GM12" s="132"/>
      <c r="GN12" s="132"/>
      <c r="GO12" s="132"/>
      <c r="GP12" s="132"/>
      <c r="GQ12" s="132"/>
      <c r="GR12" s="132"/>
      <c r="GS12" s="132"/>
      <c r="GT12" s="132"/>
      <c r="GU12" s="132"/>
      <c r="GV12" s="132"/>
      <c r="GW12" s="132"/>
      <c r="GX12" s="132"/>
      <c r="GY12" s="132"/>
      <c r="GZ12" s="132"/>
      <c r="HA12" s="132"/>
      <c r="HB12" s="132"/>
      <c r="HC12" s="132"/>
      <c r="HD12" s="132"/>
      <c r="HE12" s="132"/>
      <c r="HF12" s="132"/>
      <c r="HG12" s="132"/>
      <c r="HH12" s="132"/>
    </row>
    <row r="13" spans="1:221" ht="15" customHeight="1">
      <c r="B13" s="99" t="s">
        <v>159</v>
      </c>
      <c r="C13" s="101" t="s">
        <v>153</v>
      </c>
      <c r="H13" s="93">
        <f>+H10</f>
        <v>316196.18320000003</v>
      </c>
      <c r="I13" s="93">
        <f t="shared" ref="I13:S13" si="13">+I10</f>
        <v>564633.00890000002</v>
      </c>
      <c r="J13" s="93">
        <f t="shared" si="13"/>
        <v>402161.92790000001</v>
      </c>
      <c r="K13" s="93">
        <f t="shared" si="13"/>
        <v>361454.93790000002</v>
      </c>
      <c r="L13" s="93">
        <f t="shared" si="13"/>
        <v>439129.66960000002</v>
      </c>
      <c r="M13" s="93">
        <f t="shared" si="13"/>
        <v>433495.37809999997</v>
      </c>
      <c r="N13" s="93">
        <f t="shared" si="13"/>
        <v>690159.70959999994</v>
      </c>
      <c r="O13" s="93">
        <f t="shared" si="13"/>
        <v>493645.0208</v>
      </c>
      <c r="P13" s="93">
        <f t="shared" si="13"/>
        <v>51002.3583</v>
      </c>
      <c r="Q13" s="93">
        <f t="shared" si="13"/>
        <v>176284.28700000001</v>
      </c>
      <c r="R13" s="93">
        <f t="shared" si="13"/>
        <v>305009.27140000003</v>
      </c>
      <c r="S13" s="93">
        <f t="shared" si="13"/>
        <v>595873.99289999995</v>
      </c>
      <c r="T13" s="150">
        <v>291390.74</v>
      </c>
      <c r="U13" s="150">
        <v>481584.891</v>
      </c>
      <c r="V13" s="150">
        <v>490820.09620000003</v>
      </c>
      <c r="W13" s="150">
        <v>310347.48940000002</v>
      </c>
      <c r="X13" s="150">
        <v>564475.53170000005</v>
      </c>
      <c r="Y13" s="150">
        <v>602989.47970000003</v>
      </c>
      <c r="Z13" s="150">
        <v>548475.06709999999</v>
      </c>
      <c r="AA13" s="150">
        <v>501797.41159999999</v>
      </c>
      <c r="AB13" s="150">
        <v>382889.82260000001</v>
      </c>
      <c r="AC13" s="150">
        <v>469700.00839999999</v>
      </c>
      <c r="AD13" s="150">
        <v>637640.48109999998</v>
      </c>
      <c r="AE13" s="150">
        <v>623687.21510000003</v>
      </c>
      <c r="AF13" s="153"/>
      <c r="AH13" s="165"/>
      <c r="AI13" s="165"/>
      <c r="AJ13" s="165"/>
      <c r="AK13" s="93">
        <f t="shared" ref="AK13:AS15" si="14">+AK10</f>
        <v>425951.02419999999</v>
      </c>
      <c r="AL13" s="93">
        <f t="shared" si="14"/>
        <v>511131.64279999997</v>
      </c>
      <c r="AM13" s="93">
        <f t="shared" si="14"/>
        <v>454335.16729999997</v>
      </c>
      <c r="AN13" s="93">
        <f t="shared" si="14"/>
        <v>319804.61320000002</v>
      </c>
      <c r="AO13" s="93">
        <f t="shared" si="14"/>
        <v>159570.84270000001</v>
      </c>
      <c r="AP13" s="93">
        <f t="shared" si="14"/>
        <v>64681.932399999998</v>
      </c>
      <c r="AQ13" s="93">
        <f t="shared" si="14"/>
        <v>197605.9234</v>
      </c>
      <c r="AR13" s="93">
        <f t="shared" si="14"/>
        <v>180319.59969999999</v>
      </c>
      <c r="AS13" s="93">
        <f t="shared" si="14"/>
        <v>379152.29820000002</v>
      </c>
      <c r="AT13" s="165"/>
      <c r="AU13" s="165"/>
      <c r="AV13" s="165"/>
      <c r="AW13" s="93">
        <v>582217.12049999996</v>
      </c>
      <c r="AX13" s="93">
        <v>312489.81709999999</v>
      </c>
      <c r="AY13" s="93">
        <v>558722.75360000005</v>
      </c>
      <c r="AZ13" s="93">
        <v>387747.89419999998</v>
      </c>
      <c r="BA13" s="93">
        <v>531090.81359999999</v>
      </c>
      <c r="BB13" s="93">
        <v>597982.54839999997</v>
      </c>
      <c r="BC13" s="93">
        <v>476719.91639999999</v>
      </c>
      <c r="BD13" s="93">
        <v>589346.07239999995</v>
      </c>
      <c r="BE13" s="93">
        <v>710257.79700000002</v>
      </c>
      <c r="BG13" s="151"/>
      <c r="BH13" s="165"/>
      <c r="BI13" s="165"/>
      <c r="BJ13" s="165"/>
      <c r="BK13" s="165"/>
      <c r="BL13" s="165"/>
      <c r="BM13" s="165"/>
      <c r="BN13" s="93">
        <f t="shared" ref="BN13:BS15" si="15">+BN10</f>
        <v>505789.02370000002</v>
      </c>
      <c r="BO13" s="93">
        <f t="shared" si="15"/>
        <v>288039.46909999999</v>
      </c>
      <c r="BP13" s="93">
        <f t="shared" si="15"/>
        <v>137206.49119999999</v>
      </c>
      <c r="BQ13" s="93">
        <f t="shared" si="15"/>
        <v>77520.061700000006</v>
      </c>
      <c r="BR13" s="93">
        <f t="shared" si="15"/>
        <v>200172.27590000001</v>
      </c>
      <c r="BS13" s="93">
        <f t="shared" si="15"/>
        <v>324564.47879999998</v>
      </c>
      <c r="BT13" s="165"/>
      <c r="BU13" s="165"/>
      <c r="BV13" s="165"/>
      <c r="BW13" s="165"/>
      <c r="BX13" s="165"/>
      <c r="BY13" s="165"/>
      <c r="BZ13" s="93"/>
      <c r="CA13" s="93"/>
      <c r="CB13" s="93"/>
      <c r="CC13" s="93"/>
      <c r="CD13" s="93"/>
      <c r="CE13" s="93"/>
      <c r="CH13" s="165"/>
      <c r="CI13" s="165"/>
      <c r="CJ13" s="165"/>
      <c r="CK13" s="165"/>
      <c r="CL13" s="165"/>
      <c r="CM13" s="165"/>
      <c r="CN13" s="165"/>
      <c r="CO13" s="165"/>
      <c r="CP13" s="165"/>
      <c r="CQ13" s="93">
        <f t="shared" ref="CQ13:CS15" si="16">+CQ10</f>
        <v>235772.71909999999</v>
      </c>
      <c r="CR13" s="93">
        <f t="shared" si="16"/>
        <v>346235.88689999998</v>
      </c>
      <c r="CS13" s="93">
        <f t="shared" si="16"/>
        <v>217571.7329</v>
      </c>
      <c r="CT13" s="165"/>
      <c r="CU13" s="165"/>
      <c r="CV13" s="165"/>
      <c r="CW13" s="165"/>
      <c r="CX13" s="165"/>
      <c r="CY13" s="165"/>
      <c r="CZ13" s="165"/>
      <c r="DA13" s="165"/>
      <c r="DB13" s="165"/>
      <c r="DC13" s="93"/>
      <c r="DD13" s="93"/>
      <c r="DE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>
        <f>+EF10</f>
        <v>135921.3603</v>
      </c>
      <c r="EG13" s="93">
        <v>80481.742400000003</v>
      </c>
      <c r="EH13" s="93">
        <f t="shared" ref="EH13:EI14" si="17">+EH10</f>
        <v>133386.50089999998</v>
      </c>
      <c r="EI13" s="93">
        <f t="shared" si="17"/>
        <v>105163.75920000001</v>
      </c>
      <c r="EJ13" s="93">
        <f>+EJ10</f>
        <v>63544.327499999992</v>
      </c>
      <c r="EK13" s="93">
        <f>+EK10</f>
        <v>40187</v>
      </c>
      <c r="EL13" s="93">
        <f t="shared" ref="EL13:EP14" si="18">+EL10</f>
        <v>18003</v>
      </c>
      <c r="EM13" s="93">
        <f t="shared" si="18"/>
        <v>116323.83290000001</v>
      </c>
      <c r="EN13" s="93">
        <f t="shared" si="18"/>
        <v>47497.143100000001</v>
      </c>
      <c r="EO13" s="93">
        <f t="shared" si="18"/>
        <v>65563.678</v>
      </c>
      <c r="EP13" s="93">
        <f t="shared" si="18"/>
        <v>130215.4571</v>
      </c>
      <c r="EQ13" s="93">
        <v>71714.751399999994</v>
      </c>
      <c r="ER13" s="93">
        <v>51453.14650000001</v>
      </c>
      <c r="ES13" s="93">
        <v>20235</v>
      </c>
      <c r="ET13" s="93">
        <v>14252</v>
      </c>
      <c r="EU13" s="93">
        <v>14976</v>
      </c>
      <c r="EV13" s="93">
        <v>39420</v>
      </c>
      <c r="EW13" s="93">
        <v>46554</v>
      </c>
      <c r="EX13" s="93">
        <f t="shared" ref="EX13:EY14" si="19">+EX10</f>
        <v>80651</v>
      </c>
      <c r="EY13" s="93">
        <f>+EY10</f>
        <v>77474</v>
      </c>
      <c r="EZ13" s="93">
        <v>77474</v>
      </c>
      <c r="FA13" s="93">
        <v>38909.861300000004</v>
      </c>
      <c r="FB13" s="93">
        <v>73442.346300000005</v>
      </c>
      <c r="FC13" s="93">
        <v>80306</v>
      </c>
      <c r="FD13" s="93">
        <v>78623</v>
      </c>
      <c r="FE13" s="93">
        <v>50894</v>
      </c>
      <c r="FF13" s="93">
        <v>58612.839600000007</v>
      </c>
      <c r="FG13" s="93">
        <v>39449.5625</v>
      </c>
      <c r="FH13" s="93">
        <v>43233.164699999994</v>
      </c>
      <c r="FI13" s="93">
        <v>73115.431400000001</v>
      </c>
      <c r="FJ13" s="93">
        <v>97873.088304972291</v>
      </c>
      <c r="FK13" s="93">
        <v>95356.231700000004</v>
      </c>
      <c r="FL13" s="93">
        <v>123494</v>
      </c>
      <c r="FM13" s="93">
        <v>130276</v>
      </c>
      <c r="FN13" s="93">
        <v>71629.821800000005</v>
      </c>
      <c r="FO13" s="93">
        <v>114177</v>
      </c>
      <c r="FP13" s="93">
        <v>122147.8925</v>
      </c>
      <c r="FQ13" s="93">
        <v>122147.8925</v>
      </c>
      <c r="FR13" s="93">
        <v>107018.8018</v>
      </c>
      <c r="FS13" s="93">
        <v>115883</v>
      </c>
      <c r="FT13" s="93">
        <v>120825</v>
      </c>
      <c r="FU13" s="93">
        <v>85273</v>
      </c>
      <c r="FV13" s="93">
        <v>106348</v>
      </c>
      <c r="FW13" s="93">
        <v>163540</v>
      </c>
      <c r="FX13" s="93">
        <f t="shared" ref="FX13:GC14" si="20">+FX10</f>
        <v>122313.95</v>
      </c>
      <c r="FY13" s="132">
        <f t="shared" si="20"/>
        <v>82133.101800000004</v>
      </c>
      <c r="FZ13" s="132">
        <f t="shared" si="20"/>
        <v>55515.659</v>
      </c>
      <c r="GA13" s="132">
        <f t="shared" si="20"/>
        <v>41284.578500000003</v>
      </c>
      <c r="GB13" s="132">
        <f t="shared" si="20"/>
        <v>49935.284500000002</v>
      </c>
      <c r="GC13" s="132">
        <f t="shared" si="20"/>
        <v>87841.577999999994</v>
      </c>
      <c r="GD13" s="132"/>
      <c r="GE13" s="132"/>
      <c r="GF13" s="132"/>
      <c r="GG13" s="132"/>
      <c r="GH13" s="132"/>
      <c r="GI13" s="132"/>
      <c r="GJ13" s="132"/>
      <c r="GK13" s="132"/>
      <c r="GL13" s="132"/>
      <c r="GM13" s="132"/>
      <c r="GN13" s="132"/>
      <c r="GO13" s="132"/>
      <c r="GP13" s="132"/>
      <c r="GQ13" s="132"/>
      <c r="GR13" s="132"/>
      <c r="GS13" s="132"/>
      <c r="GT13" s="132"/>
      <c r="GU13" s="132"/>
      <c r="GV13" s="132"/>
      <c r="GW13" s="132"/>
      <c r="GX13" s="132"/>
      <c r="GY13" s="132"/>
      <c r="GZ13" s="132"/>
      <c r="HA13" s="132"/>
      <c r="HB13" s="132"/>
      <c r="HC13" s="132"/>
      <c r="HD13" s="132"/>
      <c r="HE13" s="132"/>
      <c r="HF13" s="132"/>
      <c r="HG13" s="132"/>
      <c r="HH13" s="132"/>
    </row>
    <row r="14" spans="1:221" ht="15" customHeight="1">
      <c r="B14" s="99" t="s">
        <v>160</v>
      </c>
      <c r="C14" s="101" t="s">
        <v>156</v>
      </c>
      <c r="H14" s="117">
        <f t="shared" ref="H14:S14" si="21">+H15/$E$2*1000/H13</f>
        <v>1.6177230415822594</v>
      </c>
      <c r="I14" s="117">
        <f t="shared" si="21"/>
        <v>1.5617828683330506</v>
      </c>
      <c r="J14" s="117">
        <f t="shared" si="21"/>
        <v>1.8921897263705434</v>
      </c>
      <c r="K14" s="117">
        <f t="shared" si="21"/>
        <v>1.5820535461980225</v>
      </c>
      <c r="L14" s="117">
        <f t="shared" si="21"/>
        <v>1.4985018517015645</v>
      </c>
      <c r="M14" s="117">
        <f t="shared" si="21"/>
        <v>2.2671239710555318</v>
      </c>
      <c r="N14" s="117">
        <f t="shared" si="21"/>
        <v>2.1692209158030082</v>
      </c>
      <c r="O14" s="117">
        <f t="shared" si="21"/>
        <v>2.2715920663395388</v>
      </c>
      <c r="P14" s="117">
        <f t="shared" si="21"/>
        <v>2.0661251952468249</v>
      </c>
      <c r="Q14" s="117">
        <f t="shared" si="21"/>
        <v>1.6366667344394583</v>
      </c>
      <c r="R14" s="117">
        <f t="shared" si="21"/>
        <v>1.4999459245480664</v>
      </c>
      <c r="S14" s="117">
        <f t="shared" si="21"/>
        <v>1.7806163056247666</v>
      </c>
      <c r="T14" s="155">
        <v>1.4431</v>
      </c>
      <c r="U14" s="155">
        <v>1.8142</v>
      </c>
      <c r="V14" s="155">
        <v>1.8511</v>
      </c>
      <c r="W14" s="155">
        <v>2.8910999999999998</v>
      </c>
      <c r="X14" s="155">
        <v>2.8307000000000002</v>
      </c>
      <c r="Y14" s="155">
        <v>2.0804999999999998</v>
      </c>
      <c r="Z14" s="155">
        <v>1.4534</v>
      </c>
      <c r="AA14" s="155">
        <v>1.5288999999999999</v>
      </c>
      <c r="AB14" s="155">
        <v>1.3229</v>
      </c>
      <c r="AC14" s="155">
        <v>1.2929999999999999</v>
      </c>
      <c r="AD14" s="155">
        <v>1.4390000000000001</v>
      </c>
      <c r="AE14" s="155">
        <v>1.5119</v>
      </c>
      <c r="AF14" s="156"/>
      <c r="AH14" s="167"/>
      <c r="AI14" s="167"/>
      <c r="AJ14" s="167"/>
      <c r="AK14" s="117">
        <f t="shared" si="14"/>
        <v>1.8308</v>
      </c>
      <c r="AL14" s="117">
        <f t="shared" si="14"/>
        <v>1.6902999999999999</v>
      </c>
      <c r="AM14" s="117">
        <f t="shared" si="14"/>
        <v>2.4352</v>
      </c>
      <c r="AN14" s="117">
        <f t="shared" si="14"/>
        <v>2.8624000000000001</v>
      </c>
      <c r="AO14" s="117">
        <f t="shared" si="14"/>
        <v>1.4637</v>
      </c>
      <c r="AP14" s="117">
        <f t="shared" si="14"/>
        <v>2.5078999999999998</v>
      </c>
      <c r="AQ14" s="117">
        <f t="shared" si="14"/>
        <v>5.3577000000000004</v>
      </c>
      <c r="AR14" s="117">
        <f t="shared" si="14"/>
        <v>1.5418000000000001</v>
      </c>
      <c r="AS14" s="117">
        <f t="shared" si="14"/>
        <v>2.0059</v>
      </c>
      <c r="AT14" s="167"/>
      <c r="AU14" s="167"/>
      <c r="AV14" s="167"/>
      <c r="AW14" s="117">
        <v>1.6825000000000001</v>
      </c>
      <c r="AX14" s="117">
        <v>2.1558999999999999</v>
      </c>
      <c r="AY14" s="117">
        <v>3.0710000000000002</v>
      </c>
      <c r="AZ14" s="117">
        <v>1.8676999999999999</v>
      </c>
      <c r="BA14" s="117">
        <v>1.7232000000000001</v>
      </c>
      <c r="BB14" s="117">
        <v>1.4741</v>
      </c>
      <c r="BC14" s="117">
        <v>1.5623</v>
      </c>
      <c r="BD14" s="117">
        <v>1.4256</v>
      </c>
      <c r="BE14" s="117">
        <v>1.4232</v>
      </c>
      <c r="BG14" s="151"/>
      <c r="BH14" s="167"/>
      <c r="BI14" s="167"/>
      <c r="BJ14" s="167"/>
      <c r="BK14" s="167"/>
      <c r="BL14" s="167"/>
      <c r="BM14" s="167"/>
      <c r="BN14" s="117">
        <f t="shared" si="15"/>
        <v>2.2275999999999998</v>
      </c>
      <c r="BO14" s="117">
        <f t="shared" si="15"/>
        <v>2.0855999999999999</v>
      </c>
      <c r="BP14" s="117">
        <f t="shared" si="15"/>
        <v>2.8727999999999998</v>
      </c>
      <c r="BQ14" s="117">
        <f t="shared" si="15"/>
        <v>1.2363999999999999</v>
      </c>
      <c r="BR14" s="117">
        <f t="shared" si="15"/>
        <v>1.7069000000000001</v>
      </c>
      <c r="BS14" s="117">
        <f t="shared" si="15"/>
        <v>1.9415</v>
      </c>
      <c r="BT14" s="167"/>
      <c r="BU14" s="167"/>
      <c r="BV14" s="167"/>
      <c r="BW14" s="167"/>
      <c r="BX14" s="167"/>
      <c r="BY14" s="167"/>
      <c r="BZ14" s="117"/>
      <c r="CA14" s="117"/>
      <c r="CB14" s="117"/>
      <c r="CC14" s="117"/>
      <c r="CD14" s="117"/>
      <c r="CE14" s="117"/>
      <c r="CH14" s="167"/>
      <c r="CI14" s="167"/>
      <c r="CJ14" s="167"/>
      <c r="CK14" s="167"/>
      <c r="CL14" s="167"/>
      <c r="CM14" s="167"/>
      <c r="CN14" s="167"/>
      <c r="CO14" s="167"/>
      <c r="CP14" s="167"/>
      <c r="CQ14" s="117">
        <f t="shared" si="16"/>
        <v>2.2197</v>
      </c>
      <c r="CR14" s="117">
        <f t="shared" si="16"/>
        <v>2.1833999999999998</v>
      </c>
      <c r="CS14" s="117">
        <f t="shared" si="16"/>
        <v>2.1364000000000001</v>
      </c>
      <c r="CT14" s="167"/>
      <c r="CU14" s="167"/>
      <c r="CV14" s="167"/>
      <c r="CW14" s="167"/>
      <c r="CX14" s="167"/>
      <c r="CY14" s="167"/>
      <c r="CZ14" s="167"/>
      <c r="DA14" s="167"/>
      <c r="DB14" s="167"/>
      <c r="DC14" s="117"/>
      <c r="DD14" s="117"/>
      <c r="DE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>
        <f>+EF11</f>
        <v>3.1552850761295681</v>
      </c>
      <c r="EG14" s="117">
        <v>1.86</v>
      </c>
      <c r="EH14" s="117">
        <f t="shared" si="17"/>
        <v>1.8977463375699066</v>
      </c>
      <c r="EI14" s="117">
        <f t="shared" si="17"/>
        <v>1.8308081318706604</v>
      </c>
      <c r="EJ14" s="117">
        <f>+EJ11</f>
        <v>2.4074963083042786</v>
      </c>
      <c r="EK14" s="117">
        <v>1.92</v>
      </c>
      <c r="EL14" s="117">
        <f t="shared" si="18"/>
        <v>2.76</v>
      </c>
      <c r="EM14" s="117">
        <f t="shared" si="18"/>
        <v>2.0322027864690484</v>
      </c>
      <c r="EN14" s="117">
        <f t="shared" si="18"/>
        <v>1.852581325767781</v>
      </c>
      <c r="EO14" s="117">
        <f t="shared" si="18"/>
        <v>1.7819412767854788</v>
      </c>
      <c r="EP14" s="117">
        <f t="shared" si="18"/>
        <v>1.9703903602030979</v>
      </c>
      <c r="EQ14" s="117">
        <v>1.7320376485460425</v>
      </c>
      <c r="ER14" s="117">
        <v>1.6939093890268495</v>
      </c>
      <c r="ES14" s="117">
        <v>1.26</v>
      </c>
      <c r="ET14" s="117">
        <v>1.25</v>
      </c>
      <c r="EU14" s="117">
        <v>2.3199999999999998</v>
      </c>
      <c r="EV14" s="117">
        <v>2.46</v>
      </c>
      <c r="EW14" s="117">
        <v>2.36</v>
      </c>
      <c r="EX14" s="117">
        <f t="shared" si="19"/>
        <v>2.15</v>
      </c>
      <c r="EY14" s="117">
        <f t="shared" si="19"/>
        <v>2.4900000000000002</v>
      </c>
      <c r="EZ14" s="117">
        <v>2.4900000000000002</v>
      </c>
      <c r="FA14" s="117">
        <v>2.0654159260670508</v>
      </c>
      <c r="FB14" s="117">
        <v>2.6351366393251516</v>
      </c>
      <c r="FC14" s="117">
        <v>2.41</v>
      </c>
      <c r="FD14" s="117">
        <v>2.06</v>
      </c>
      <c r="FE14" s="117">
        <v>2.0699999999999998</v>
      </c>
      <c r="FF14" s="117">
        <v>1.7744180863579246</v>
      </c>
      <c r="FG14" s="117">
        <v>1.4573065244160315</v>
      </c>
      <c r="FH14" s="117">
        <v>1.2264864160593822</v>
      </c>
      <c r="FI14" s="117">
        <v>1.4713106090138994</v>
      </c>
      <c r="FJ14" s="117">
        <v>1.5774431948454279</v>
      </c>
      <c r="FK14" s="117">
        <v>1.5634396181713626</v>
      </c>
      <c r="FL14" s="117">
        <v>1.79</v>
      </c>
      <c r="FM14" s="117">
        <v>1.72</v>
      </c>
      <c r="FN14" s="117">
        <v>1.6973738411190631</v>
      </c>
      <c r="FO14" s="117">
        <v>1.65</v>
      </c>
      <c r="FP14" s="117">
        <v>1.7839088833309507</v>
      </c>
      <c r="FQ14" s="117">
        <v>1.7839088833309507</v>
      </c>
      <c r="FR14" s="117">
        <v>1.7782691318435975</v>
      </c>
      <c r="FS14" s="117">
        <v>1.76</v>
      </c>
      <c r="FT14" s="117">
        <v>1.77</v>
      </c>
      <c r="FU14" s="117">
        <v>1.29</v>
      </c>
      <c r="FV14" s="117">
        <v>1.35</v>
      </c>
      <c r="FW14" s="117">
        <v>1.94</v>
      </c>
      <c r="FX14" s="117">
        <f t="shared" si="20"/>
        <v>1.7418838568309503</v>
      </c>
      <c r="FY14" s="133">
        <f t="shared" si="20"/>
        <v>1.5998076865248501</v>
      </c>
      <c r="FZ14" s="133">
        <f t="shared" si="20"/>
        <v>1.3378906598684166</v>
      </c>
      <c r="GA14" s="133">
        <f t="shared" si="20"/>
        <v>1.4761969301211104</v>
      </c>
      <c r="GB14" s="133">
        <f t="shared" si="20"/>
        <v>1.7639591477596566</v>
      </c>
      <c r="GC14" s="133">
        <f t="shared" si="20"/>
        <v>4.9210028256730549</v>
      </c>
      <c r="GD14" s="133"/>
      <c r="GE14" s="133"/>
      <c r="GF14" s="133"/>
      <c r="GG14" s="133"/>
      <c r="GH14" s="133"/>
      <c r="GI14" s="133"/>
      <c r="GJ14" s="133"/>
      <c r="GK14" s="133"/>
      <c r="GL14" s="133"/>
      <c r="GM14" s="133"/>
      <c r="GN14" s="133"/>
      <c r="GO14" s="133"/>
      <c r="GP14" s="133"/>
      <c r="GQ14" s="133"/>
      <c r="GR14" s="133"/>
      <c r="GS14" s="133"/>
      <c r="GT14" s="133"/>
      <c r="GU14" s="133"/>
      <c r="GV14" s="133"/>
      <c r="GW14" s="133"/>
      <c r="GX14" s="133"/>
      <c r="GY14" s="133"/>
      <c r="GZ14" s="133"/>
      <c r="HA14" s="133"/>
      <c r="HB14" s="133"/>
      <c r="HC14" s="133"/>
      <c r="HD14" s="133"/>
      <c r="HE14" s="133"/>
      <c r="HF14" s="133"/>
      <c r="HG14" s="133"/>
      <c r="HH14" s="133"/>
    </row>
    <row r="15" spans="1:221" ht="15" customHeight="1">
      <c r="B15" s="99" t="s">
        <v>161</v>
      </c>
      <c r="C15" s="101" t="s">
        <v>158</v>
      </c>
      <c r="H15" s="93">
        <v>16445.680799999998</v>
      </c>
      <c r="I15" s="93">
        <v>28351.6266</v>
      </c>
      <c r="J15" s="93">
        <v>24465.646499999999</v>
      </c>
      <c r="K15" s="93">
        <v>18385.117200000001</v>
      </c>
      <c r="L15" s="93">
        <v>21156.368699999999</v>
      </c>
      <c r="M15" s="93">
        <v>31597.3603</v>
      </c>
      <c r="N15" s="93">
        <v>48133.168100000003</v>
      </c>
      <c r="O15" s="93">
        <v>36052.5648</v>
      </c>
      <c r="P15" s="93">
        <v>3387.9575</v>
      </c>
      <c r="Q15" s="93">
        <v>9276.0892999999996</v>
      </c>
      <c r="R15" s="93">
        <v>14708.883400000001</v>
      </c>
      <c r="S15" s="93">
        <v>34112.679900000003</v>
      </c>
      <c r="T15" s="150">
        <v>13519.276</v>
      </c>
      <c r="U15" s="150">
        <v>28089.208200000001</v>
      </c>
      <c r="V15" s="150">
        <v>29210.94</v>
      </c>
      <c r="W15" s="150">
        <v>28847.1034</v>
      </c>
      <c r="X15" s="150">
        <v>51372.669099999999</v>
      </c>
      <c r="Y15" s="150">
        <v>40332.996099999997</v>
      </c>
      <c r="Z15" s="150">
        <v>25629.555799999998</v>
      </c>
      <c r="AA15" s="150">
        <v>24665.964100000001</v>
      </c>
      <c r="AB15" s="150">
        <v>16284.5578</v>
      </c>
      <c r="AC15" s="150">
        <v>19525.485000000001</v>
      </c>
      <c r="AD15" s="150">
        <v>29500.278900000001</v>
      </c>
      <c r="AE15" s="150">
        <v>30315.786199999999</v>
      </c>
      <c r="AF15" s="149"/>
      <c r="AH15" s="165"/>
      <c r="AI15" s="165"/>
      <c r="AJ15" s="165"/>
      <c r="AK15" s="93">
        <f t="shared" si="14"/>
        <v>25072.775699999998</v>
      </c>
      <c r="AL15" s="93">
        <f t="shared" si="14"/>
        <v>27777.570100000001</v>
      </c>
      <c r="AM15" s="93">
        <f t="shared" si="14"/>
        <v>35571.693200000002</v>
      </c>
      <c r="AN15" s="93">
        <f t="shared" si="14"/>
        <v>29431.3645</v>
      </c>
      <c r="AO15" s="93">
        <f t="shared" si="14"/>
        <v>7509.3851000000004</v>
      </c>
      <c r="AP15" s="93">
        <f t="shared" si="14"/>
        <v>5215.3999999999996</v>
      </c>
      <c r="AQ15" s="93">
        <f t="shared" si="14"/>
        <v>34038.180200000003</v>
      </c>
      <c r="AR15" s="93">
        <f t="shared" si="14"/>
        <v>8938.4066000000003</v>
      </c>
      <c r="AS15" s="93">
        <f t="shared" si="14"/>
        <v>24452.145100000002</v>
      </c>
      <c r="AT15" s="165"/>
      <c r="AU15" s="165"/>
      <c r="AV15" s="165"/>
      <c r="AW15" s="93">
        <v>31494.063999999998</v>
      </c>
      <c r="AX15" s="93">
        <v>21659.823400000001</v>
      </c>
      <c r="AY15" s="93">
        <v>55164.727400000003</v>
      </c>
      <c r="AZ15" s="93">
        <v>23283.8298</v>
      </c>
      <c r="BA15" s="93">
        <v>29424.016899999999</v>
      </c>
      <c r="BB15" s="93">
        <v>28340.411899999999</v>
      </c>
      <c r="BC15" s="93">
        <v>23945.1986</v>
      </c>
      <c r="BD15" s="93">
        <v>27011.887599999998</v>
      </c>
      <c r="BE15" s="93">
        <v>32498.350900000001</v>
      </c>
      <c r="BG15" s="151"/>
      <c r="BH15" s="165"/>
      <c r="BI15" s="165"/>
      <c r="BJ15" s="165"/>
      <c r="BK15" s="165"/>
      <c r="BL15" s="165"/>
      <c r="BM15" s="165"/>
      <c r="BN15" s="93">
        <f t="shared" si="15"/>
        <v>36224.090700000001</v>
      </c>
      <c r="BO15" s="93">
        <f t="shared" si="15"/>
        <v>19314.167099999999</v>
      </c>
      <c r="BP15" s="93">
        <f t="shared" si="15"/>
        <v>12672.8462</v>
      </c>
      <c r="BQ15" s="93">
        <f t="shared" si="15"/>
        <v>3081.5064000000002</v>
      </c>
      <c r="BR15" s="93">
        <f t="shared" si="15"/>
        <v>10984.8969</v>
      </c>
      <c r="BS15" s="93">
        <f t="shared" si="15"/>
        <v>20259.416099999999</v>
      </c>
      <c r="BT15" s="165"/>
      <c r="BU15" s="165"/>
      <c r="BV15" s="165"/>
      <c r="BW15" s="165"/>
      <c r="BX15" s="165"/>
      <c r="BY15" s="165"/>
      <c r="BZ15" s="93"/>
      <c r="CA15" s="93"/>
      <c r="CB15" s="93"/>
      <c r="CC15" s="93"/>
      <c r="CD15" s="93"/>
      <c r="CE15" s="93"/>
      <c r="CH15" s="165"/>
      <c r="CI15" s="165"/>
      <c r="CJ15" s="165"/>
      <c r="CK15" s="165"/>
      <c r="CL15" s="165"/>
      <c r="CM15" s="165"/>
      <c r="CN15" s="165"/>
      <c r="CO15" s="165"/>
      <c r="CP15" s="165"/>
      <c r="CQ15" s="93">
        <f t="shared" si="16"/>
        <v>16825.548500000001</v>
      </c>
      <c r="CR15" s="93">
        <f t="shared" si="16"/>
        <v>24305.3897</v>
      </c>
      <c r="CS15" s="93">
        <f t="shared" si="16"/>
        <v>14944.6054</v>
      </c>
      <c r="CT15" s="165"/>
      <c r="CU15" s="165"/>
      <c r="CV15" s="165"/>
      <c r="CW15" s="165"/>
      <c r="CX15" s="165"/>
      <c r="CY15" s="165"/>
      <c r="CZ15" s="165"/>
      <c r="DA15" s="165"/>
      <c r="DB15" s="165"/>
      <c r="DC15" s="93"/>
      <c r="DD15" s="93"/>
      <c r="DE15" s="93"/>
      <c r="DG15" s="157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>
        <f>+EF13*EF14/31.10348</f>
        <v>13788.509828540728</v>
      </c>
      <c r="EG15" s="93">
        <v>4812.3523794199227</v>
      </c>
      <c r="EH15" s="93">
        <f t="shared" ref="EH15:EI15" si="22">+EH13*EH14/31.10348</f>
        <v>8138.4380000000001</v>
      </c>
      <c r="EI15" s="93">
        <f t="shared" si="22"/>
        <v>6190.1325999999999</v>
      </c>
      <c r="EJ15" s="93">
        <f>+EJ13*EJ14/31.10348</f>
        <v>4918.5086000000001</v>
      </c>
      <c r="EK15" s="93">
        <f>+EK13*EK14/31.10348</f>
        <v>2480.7204852961786</v>
      </c>
      <c r="EL15" s="93">
        <f t="shared" ref="EL15" si="23">+EL13*EL14/31.10348</f>
        <v>1597.5151333548529</v>
      </c>
      <c r="EM15" s="93">
        <f>+EM13*EM14/31.10348</f>
        <v>7600.2304999999997</v>
      </c>
      <c r="EN15" s="93">
        <f t="shared" ref="EN15:EP15" si="24">+EN13*EN14/31.10348</f>
        <v>2829.0185000000001</v>
      </c>
      <c r="EO15" s="93">
        <f t="shared" si="24"/>
        <v>3756.1913999999997</v>
      </c>
      <c r="EP15" s="93">
        <f t="shared" si="24"/>
        <v>8249.0860000000011</v>
      </c>
      <c r="EQ15" s="93">
        <v>3993.529</v>
      </c>
      <c r="ER15" s="93">
        <v>2802.1612999999998</v>
      </c>
      <c r="ES15" s="93">
        <v>817</v>
      </c>
      <c r="ET15" s="93">
        <v>574</v>
      </c>
      <c r="EU15" s="93">
        <v>1119</v>
      </c>
      <c r="EV15" s="93">
        <v>3124</v>
      </c>
      <c r="EW15" s="93">
        <v>3527</v>
      </c>
      <c r="EX15" s="93">
        <f>+EX13*EX14/31.10348</f>
        <v>5574.9276286769191</v>
      </c>
      <c r="EY15" s="93">
        <f>+EY13*EY14/31.10348</f>
        <v>6202.2082416501307</v>
      </c>
      <c r="EZ15" s="93">
        <v>6202.2082416501307</v>
      </c>
      <c r="FA15" s="93">
        <v>2583.7960000000003</v>
      </c>
      <c r="FB15" s="93">
        <v>6222.1531999999988</v>
      </c>
      <c r="FC15" s="93">
        <v>6235</v>
      </c>
      <c r="FD15" s="93">
        <v>5209.0954000000002</v>
      </c>
      <c r="FE15" s="93">
        <v>3385</v>
      </c>
      <c r="FF15" s="93">
        <v>3343.7956999999997</v>
      </c>
      <c r="FG15" s="93">
        <v>1848.3496000000002</v>
      </c>
      <c r="FH15" s="93">
        <v>1704.7895999999996</v>
      </c>
      <c r="FI15" s="93">
        <v>3458.6325999999995</v>
      </c>
      <c r="FJ15" s="93">
        <v>4963.7293627626759</v>
      </c>
      <c r="FK15" s="93">
        <v>4793.1520999999993</v>
      </c>
      <c r="FL15" s="93">
        <v>7088</v>
      </c>
      <c r="FM15" s="93">
        <v>7220</v>
      </c>
      <c r="FN15" s="93">
        <v>3908.9705000000004</v>
      </c>
      <c r="FO15" s="93">
        <v>6059</v>
      </c>
      <c r="FP15" s="93">
        <v>7005.6697999999997</v>
      </c>
      <c r="FQ15" s="93">
        <v>7005.6697999999997</v>
      </c>
      <c r="FR15" s="93">
        <v>6118.5511000000006</v>
      </c>
      <c r="FS15" s="93">
        <v>6568</v>
      </c>
      <c r="FT15" s="93">
        <v>6888</v>
      </c>
      <c r="FU15" s="93">
        <v>3542</v>
      </c>
      <c r="FV15" s="93">
        <v>4617</v>
      </c>
      <c r="FW15" s="93">
        <v>10203</v>
      </c>
      <c r="FX15" s="93">
        <f t="shared" ref="FX15:GC15" si="25">+FX13*FX14/31.10348</f>
        <v>6849.9310999999998</v>
      </c>
      <c r="FY15" s="132">
        <f t="shared" si="25"/>
        <v>4224.5165999999999</v>
      </c>
      <c r="FZ15" s="132">
        <f t="shared" si="25"/>
        <v>2387.9605000000001</v>
      </c>
      <c r="GA15" s="132">
        <f t="shared" si="25"/>
        <v>1959.4003</v>
      </c>
      <c r="GB15" s="132">
        <f t="shared" si="25"/>
        <v>2831.9596999999999</v>
      </c>
      <c r="GC15" s="132">
        <f t="shared" si="25"/>
        <v>13897.7585</v>
      </c>
      <c r="GD15" s="132"/>
      <c r="GE15" s="132"/>
      <c r="GF15" s="132"/>
      <c r="GG15" s="132"/>
      <c r="GH15" s="132"/>
      <c r="GI15" s="132"/>
      <c r="GJ15" s="132"/>
      <c r="GK15" s="132"/>
      <c r="GL15" s="132"/>
      <c r="GM15" s="132"/>
      <c r="GN15" s="132"/>
      <c r="GO15" s="132"/>
      <c r="GP15" s="132"/>
      <c r="GQ15" s="132"/>
      <c r="GR15" s="132"/>
      <c r="GS15" s="132"/>
      <c r="GT15" s="132"/>
      <c r="GU15" s="132"/>
      <c r="GV15" s="132"/>
      <c r="GW15" s="132"/>
      <c r="GX15" s="132"/>
      <c r="GY15" s="132"/>
      <c r="GZ15" s="132"/>
      <c r="HA15" s="132"/>
      <c r="HB15" s="132"/>
      <c r="HC15" s="132"/>
      <c r="HD15" s="132"/>
      <c r="HE15" s="132"/>
      <c r="HF15" s="132"/>
      <c r="HG15" s="132"/>
      <c r="HH15" s="132"/>
    </row>
    <row r="16" spans="1:221" ht="15" customHeight="1">
      <c r="B16" s="99" t="s">
        <v>162</v>
      </c>
      <c r="C16" s="101" t="s">
        <v>153</v>
      </c>
      <c r="H16" s="93">
        <v>380781.63219999999</v>
      </c>
      <c r="I16" s="93">
        <v>301626.41489999997</v>
      </c>
      <c r="J16" s="93">
        <v>357588.81929999997</v>
      </c>
      <c r="K16" s="93">
        <v>317489.66340000002</v>
      </c>
      <c r="L16" s="93">
        <v>337371.12390000001</v>
      </c>
      <c r="M16" s="93">
        <v>356233.33049999998</v>
      </c>
      <c r="N16" s="93">
        <v>347465.69449999998</v>
      </c>
      <c r="O16" s="93">
        <v>407613.32809999998</v>
      </c>
      <c r="P16" s="93">
        <v>405406.64360000001</v>
      </c>
      <c r="Q16" s="93">
        <v>409255.48369999998</v>
      </c>
      <c r="R16" s="93">
        <v>386148.03779999999</v>
      </c>
      <c r="S16" s="93">
        <v>352051.29340000002</v>
      </c>
      <c r="T16" s="150">
        <v>403560.06099999999</v>
      </c>
      <c r="U16" s="150">
        <v>341789.00819999998</v>
      </c>
      <c r="V16" s="150">
        <v>374509.30089999997</v>
      </c>
      <c r="W16" s="150">
        <v>352872.31530000002</v>
      </c>
      <c r="X16" s="150">
        <v>393225.77970000001</v>
      </c>
      <c r="Y16" s="150">
        <v>375870.58600000001</v>
      </c>
      <c r="Z16" s="150">
        <v>384665.55670000002</v>
      </c>
      <c r="AA16" s="150">
        <v>363750.73469999997</v>
      </c>
      <c r="AB16" s="150">
        <v>334118.3726</v>
      </c>
      <c r="AC16" s="150">
        <v>383179.06660000002</v>
      </c>
      <c r="AD16" s="150">
        <v>365475.30170000001</v>
      </c>
      <c r="AE16" s="150">
        <v>372838.62060000002</v>
      </c>
      <c r="AF16" s="153"/>
      <c r="AH16" s="165"/>
      <c r="AI16" s="165"/>
      <c r="AJ16" s="165"/>
      <c r="AK16" s="93">
        <v>339930.41529999999</v>
      </c>
      <c r="AL16" s="93">
        <v>355437.22850000003</v>
      </c>
      <c r="AM16" s="93">
        <v>334514.08240000001</v>
      </c>
      <c r="AN16" s="93">
        <v>379920.45549999998</v>
      </c>
      <c r="AO16" s="93">
        <v>381671.14439999999</v>
      </c>
      <c r="AP16" s="93">
        <v>365904.77789999999</v>
      </c>
      <c r="AQ16" s="93">
        <v>387100.49699999997</v>
      </c>
      <c r="AR16" s="93">
        <v>331753.56430000003</v>
      </c>
      <c r="AS16" s="93">
        <v>409142.89620000002</v>
      </c>
      <c r="AT16" s="165"/>
      <c r="AU16" s="165"/>
      <c r="AV16" s="165"/>
      <c r="AW16" s="93">
        <v>393394.95189999999</v>
      </c>
      <c r="AX16" s="93">
        <v>370425.84779999999</v>
      </c>
      <c r="AY16" s="93">
        <v>369095.40019999997</v>
      </c>
      <c r="AZ16" s="93">
        <v>395192.2365</v>
      </c>
      <c r="BA16" s="93">
        <v>376297.71610000002</v>
      </c>
      <c r="BB16" s="93">
        <v>352982.30570000003</v>
      </c>
      <c r="BC16" s="93">
        <v>389099.94209999999</v>
      </c>
      <c r="BD16" s="93">
        <v>393493.73129999998</v>
      </c>
      <c r="BE16" s="93">
        <v>380382.80660000001</v>
      </c>
      <c r="BG16" s="151"/>
      <c r="BH16" s="165"/>
      <c r="BI16" s="165"/>
      <c r="BJ16" s="165"/>
      <c r="BK16" s="165"/>
      <c r="BL16" s="165"/>
      <c r="BM16" s="165"/>
      <c r="BN16" s="93">
        <v>371449.90460000001</v>
      </c>
      <c r="BO16" s="93">
        <v>319688.84820000001</v>
      </c>
      <c r="BP16" s="93">
        <v>338782.315</v>
      </c>
      <c r="BQ16" s="93">
        <v>381943.49699999997</v>
      </c>
      <c r="BR16" s="93">
        <v>324833.4302</v>
      </c>
      <c r="BS16" s="93">
        <v>385280.64309999999</v>
      </c>
      <c r="BT16" s="165"/>
      <c r="BU16" s="165"/>
      <c r="BV16" s="165"/>
      <c r="BW16" s="165"/>
      <c r="BX16" s="165"/>
      <c r="BY16" s="165"/>
      <c r="BZ16" s="93"/>
      <c r="CA16" s="93"/>
      <c r="CB16" s="93"/>
      <c r="CC16" s="93"/>
      <c r="CD16" s="93"/>
      <c r="CE16" s="93"/>
      <c r="CH16" s="165"/>
      <c r="CI16" s="165"/>
      <c r="CJ16" s="165"/>
      <c r="CK16" s="165"/>
      <c r="CL16" s="165"/>
      <c r="CM16" s="165"/>
      <c r="CN16" s="165"/>
      <c r="CO16" s="165"/>
      <c r="CP16" s="165"/>
      <c r="CQ16" s="93">
        <v>364076.43359999999</v>
      </c>
      <c r="CR16" s="93">
        <v>335230.0221</v>
      </c>
      <c r="CS16" s="93">
        <v>386994.88219999999</v>
      </c>
      <c r="CT16" s="165"/>
      <c r="CU16" s="165"/>
      <c r="CV16" s="165"/>
      <c r="CW16" s="165"/>
      <c r="CX16" s="165"/>
      <c r="CY16" s="165"/>
      <c r="CZ16" s="165"/>
      <c r="DA16" s="165"/>
      <c r="DB16" s="165"/>
      <c r="DC16" s="93"/>
      <c r="DD16" s="93"/>
      <c r="DE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>
        <v>91866.707200000004</v>
      </c>
      <c r="EG16" s="93">
        <v>82912.134999999995</v>
      </c>
      <c r="EH16" s="93">
        <v>59987.516100000001</v>
      </c>
      <c r="EI16" s="93">
        <v>82008.7745</v>
      </c>
      <c r="EJ16" s="93">
        <v>87134.255100000009</v>
      </c>
      <c r="EK16" s="93">
        <v>73262</v>
      </c>
      <c r="EL16" s="93">
        <v>86194.122199999998</v>
      </c>
      <c r="EM16" s="93">
        <v>51188.07</v>
      </c>
      <c r="EN16" s="93">
        <v>89299.530899999998</v>
      </c>
      <c r="EO16" s="93">
        <v>85729.856500000009</v>
      </c>
      <c r="EP16" s="93">
        <v>76344.521599999993</v>
      </c>
      <c r="EQ16" s="93">
        <v>80337.0196</v>
      </c>
      <c r="ER16" s="93">
        <v>78006.75</v>
      </c>
      <c r="ES16" s="93">
        <v>79404</v>
      </c>
      <c r="ET16" s="93">
        <v>90228</v>
      </c>
      <c r="EU16" s="93">
        <v>90848</v>
      </c>
      <c r="EV16" s="93">
        <v>87809</v>
      </c>
      <c r="EW16" s="93">
        <v>67087</v>
      </c>
      <c r="EX16" s="93">
        <v>75263</v>
      </c>
      <c r="EY16" s="93">
        <v>83185.414599999989</v>
      </c>
      <c r="EZ16" s="93">
        <v>83185.414599999989</v>
      </c>
      <c r="FA16" s="93">
        <v>68774.838499999998</v>
      </c>
      <c r="FB16" s="93">
        <v>72588.690900000001</v>
      </c>
      <c r="FC16" s="93">
        <v>79696</v>
      </c>
      <c r="FD16" s="93">
        <v>77394</v>
      </c>
      <c r="FE16" s="93">
        <v>78156</v>
      </c>
      <c r="FF16" s="93">
        <v>72767.413700000005</v>
      </c>
      <c r="FG16" s="93">
        <v>94786.897799999992</v>
      </c>
      <c r="FH16" s="93">
        <v>66652.021800000002</v>
      </c>
      <c r="FI16" s="93">
        <v>79691.611399999994</v>
      </c>
      <c r="FJ16" s="93">
        <v>0</v>
      </c>
      <c r="FK16" s="93">
        <v>78441.663100000005</v>
      </c>
      <c r="FL16" s="93">
        <v>78701</v>
      </c>
      <c r="FM16" s="93">
        <v>78976</v>
      </c>
      <c r="FN16" s="93">
        <v>71153.524799999999</v>
      </c>
      <c r="FO16" s="93">
        <v>75597</v>
      </c>
      <c r="FP16" s="93">
        <v>92980.631799999988</v>
      </c>
      <c r="FQ16" s="93">
        <v>92980.631799999988</v>
      </c>
      <c r="FR16" s="93">
        <v>93663.751999999993</v>
      </c>
      <c r="FS16" s="93">
        <v>87558</v>
      </c>
      <c r="FT16" s="93">
        <v>93585</v>
      </c>
      <c r="FU16" s="93">
        <v>92292</v>
      </c>
      <c r="FV16" s="93">
        <v>93577</v>
      </c>
      <c r="FW16" s="93">
        <v>82773</v>
      </c>
      <c r="FX16" s="93">
        <v>90775.194000000003</v>
      </c>
      <c r="FY16" s="132">
        <v>89291.167600000001</v>
      </c>
      <c r="FZ16" s="132">
        <v>84029.022599999997</v>
      </c>
      <c r="GA16" s="132">
        <v>84294.141099999993</v>
      </c>
      <c r="GB16" s="132">
        <v>82508.741099999999</v>
      </c>
      <c r="GC16" s="132">
        <v>79079.935200000007</v>
      </c>
      <c r="GD16" s="132"/>
      <c r="GE16" s="132"/>
      <c r="GF16" s="132"/>
      <c r="GG16" s="132"/>
      <c r="GH16" s="132"/>
      <c r="GI16" s="132"/>
      <c r="GJ16" s="132"/>
      <c r="GK16" s="132"/>
      <c r="GL16" s="132"/>
      <c r="GM16" s="132"/>
      <c r="GN16" s="132"/>
      <c r="GO16" s="132"/>
      <c r="GP16" s="132"/>
      <c r="GQ16" s="132"/>
      <c r="GR16" s="132"/>
      <c r="GS16" s="132"/>
      <c r="GT16" s="132"/>
      <c r="GU16" s="132"/>
      <c r="GV16" s="132"/>
      <c r="GW16" s="132"/>
      <c r="GX16" s="132"/>
      <c r="GY16" s="132"/>
      <c r="GZ16" s="132"/>
      <c r="HA16" s="132"/>
      <c r="HB16" s="132"/>
      <c r="HC16" s="132"/>
      <c r="HD16" s="132"/>
      <c r="HE16" s="132"/>
      <c r="HF16" s="132"/>
      <c r="HG16" s="132"/>
      <c r="HH16" s="132"/>
    </row>
    <row r="17" spans="2:216" ht="15" customHeight="1">
      <c r="B17" s="99" t="s">
        <v>163</v>
      </c>
      <c r="C17" s="101" t="s">
        <v>156</v>
      </c>
      <c r="H17" s="117">
        <v>1.6489</v>
      </c>
      <c r="I17" s="117">
        <v>2.0672999999999999</v>
      </c>
      <c r="J17" s="117">
        <v>2.0941000000000001</v>
      </c>
      <c r="K17" s="117">
        <v>1.9598</v>
      </c>
      <c r="L17" s="117">
        <v>1.851</v>
      </c>
      <c r="M17" s="117">
        <v>2.6120999999999999</v>
      </c>
      <c r="N17" s="117">
        <v>2.2382</v>
      </c>
      <c r="O17" s="117">
        <v>1.7748999999999999</v>
      </c>
      <c r="P17" s="117">
        <v>1.4280999999999999</v>
      </c>
      <c r="Q17" s="117">
        <v>2.2673999999999999</v>
      </c>
      <c r="R17" s="117">
        <v>1.7776000000000001</v>
      </c>
      <c r="S17" s="117">
        <v>2.3391000000000002</v>
      </c>
      <c r="T17" s="155">
        <v>1.5921000000000001</v>
      </c>
      <c r="U17" s="155">
        <v>1.8238000000000001</v>
      </c>
      <c r="V17" s="155">
        <v>2.0804</v>
      </c>
      <c r="W17" s="155">
        <v>2.3555000000000001</v>
      </c>
      <c r="X17" s="155">
        <v>2.4647000000000001</v>
      </c>
      <c r="Y17" s="155">
        <v>2.7044000000000001</v>
      </c>
      <c r="Z17" s="155">
        <v>2.4150999999999998</v>
      </c>
      <c r="AA17" s="155">
        <v>2.4792000000000001</v>
      </c>
      <c r="AB17" s="155">
        <v>1.8394999999999999</v>
      </c>
      <c r="AC17" s="155">
        <v>1.5782</v>
      </c>
      <c r="AD17" s="155">
        <v>1.8501000000000001</v>
      </c>
      <c r="AE17" s="155">
        <v>2.0988000000000002</v>
      </c>
      <c r="AF17" s="156"/>
      <c r="AH17" s="167"/>
      <c r="AI17" s="167"/>
      <c r="AJ17" s="167"/>
      <c r="AK17" s="117">
        <v>2.0390999999999999</v>
      </c>
      <c r="AL17" s="117">
        <v>2.0939999999999999</v>
      </c>
      <c r="AM17" s="117">
        <v>2.8584999999999998</v>
      </c>
      <c r="AN17" s="117">
        <v>2.0823999999999998</v>
      </c>
      <c r="AO17" s="117">
        <v>1.4973000000000001</v>
      </c>
      <c r="AP17" s="117">
        <v>1.5904</v>
      </c>
      <c r="AQ17" s="117">
        <v>2.3473000000000002</v>
      </c>
      <c r="AR17" s="117">
        <v>2.2968999999999999</v>
      </c>
      <c r="AS17" s="117">
        <v>1.9302999999999999</v>
      </c>
      <c r="AT17" s="167"/>
      <c r="AU17" s="167"/>
      <c r="AV17" s="167"/>
      <c r="AW17" s="117">
        <v>2.1585999999999999</v>
      </c>
      <c r="AX17" s="117">
        <v>2.5722</v>
      </c>
      <c r="AY17" s="117">
        <v>2.7740999999999998</v>
      </c>
      <c r="AZ17" s="117">
        <v>2.0415000000000001</v>
      </c>
      <c r="BA17" s="117">
        <v>2.1522000000000001</v>
      </c>
      <c r="BB17" s="117">
        <v>1.8041</v>
      </c>
      <c r="BC17" s="117">
        <v>1.6987000000000001</v>
      </c>
      <c r="BD17" s="117">
        <v>1.5838000000000001</v>
      </c>
      <c r="BE17" s="117">
        <v>1.7765</v>
      </c>
      <c r="BG17" s="151"/>
      <c r="BH17" s="167"/>
      <c r="BI17" s="167"/>
      <c r="BJ17" s="167"/>
      <c r="BK17" s="167"/>
      <c r="BL17" s="167"/>
      <c r="BM17" s="167"/>
      <c r="BN17" s="117">
        <v>2.0691000000000002</v>
      </c>
      <c r="BO17" s="117">
        <v>2.145</v>
      </c>
      <c r="BP17" s="117">
        <v>2.0065</v>
      </c>
      <c r="BQ17" s="117">
        <v>1.5961000000000001</v>
      </c>
      <c r="BR17" s="117">
        <v>2.2854000000000001</v>
      </c>
      <c r="BS17" s="117">
        <v>1.7899</v>
      </c>
      <c r="BT17" s="167"/>
      <c r="BU17" s="167"/>
      <c r="BV17" s="167"/>
      <c r="BW17" s="167"/>
      <c r="BX17" s="167"/>
      <c r="BY17" s="167"/>
      <c r="BZ17" s="117"/>
      <c r="CA17" s="117"/>
      <c r="CB17" s="117"/>
      <c r="CC17" s="117"/>
      <c r="CD17" s="117"/>
      <c r="CE17" s="117"/>
      <c r="CH17" s="167"/>
      <c r="CI17" s="167"/>
      <c r="CJ17" s="167"/>
      <c r="CK17" s="167"/>
      <c r="CL17" s="167"/>
      <c r="CM17" s="167"/>
      <c r="CN17" s="167"/>
      <c r="CO17" s="167"/>
      <c r="CP17" s="167"/>
      <c r="CQ17" s="117">
        <v>1.8517999999999999</v>
      </c>
      <c r="CR17" s="117">
        <v>2.0146999999999999</v>
      </c>
      <c r="CS17" s="117">
        <v>1.6609</v>
      </c>
      <c r="CT17" s="167"/>
      <c r="CU17" s="167"/>
      <c r="CV17" s="167"/>
      <c r="CW17" s="167"/>
      <c r="CX17" s="167"/>
      <c r="CY17" s="167"/>
      <c r="CZ17" s="167"/>
      <c r="DA17" s="167"/>
      <c r="DB17" s="167"/>
      <c r="DC17" s="117"/>
      <c r="DD17" s="117"/>
      <c r="DE17" s="117"/>
      <c r="DH17" s="117"/>
      <c r="DI17" s="117"/>
      <c r="DJ17" s="117"/>
      <c r="DK17" s="117"/>
      <c r="DL17" s="117"/>
      <c r="DM17" s="117"/>
      <c r="DN17" s="117"/>
      <c r="DO17" s="117"/>
      <c r="DP17" s="117"/>
      <c r="DQ17" s="117"/>
      <c r="DR17" s="117"/>
      <c r="DS17" s="117"/>
      <c r="DT17" s="117"/>
      <c r="DU17" s="117"/>
      <c r="DV17" s="117"/>
      <c r="DW17" s="117"/>
      <c r="DX17" s="117"/>
      <c r="DY17" s="117"/>
      <c r="DZ17" s="117"/>
      <c r="EA17" s="117"/>
      <c r="EB17" s="117"/>
      <c r="EC17" s="117"/>
      <c r="ED17" s="117"/>
      <c r="EE17" s="117"/>
      <c r="EF17" s="117">
        <v>2.5942650794075699</v>
      </c>
      <c r="EG17" s="117">
        <v>2.5</v>
      </c>
      <c r="EH17" s="117">
        <v>2.0917071853223805</v>
      </c>
      <c r="EI17" s="117">
        <v>3.0020190589410163</v>
      </c>
      <c r="EJ17" s="117">
        <v>1.3908513933295104</v>
      </c>
      <c r="EK17" s="117">
        <v>2.38</v>
      </c>
      <c r="EL17" s="117">
        <v>1.3117409493049632</v>
      </c>
      <c r="EM17" s="117">
        <v>1.8929008333085424</v>
      </c>
      <c r="EN17" s="117">
        <v>2.9797677334476127</v>
      </c>
      <c r="EO17" s="117">
        <v>1.253725074207817</v>
      </c>
      <c r="EP17" s="117">
        <v>1.7986141951040535</v>
      </c>
      <c r="EQ17" s="117">
        <v>2.2941058962524918</v>
      </c>
      <c r="ER17" s="117">
        <v>2.4451735443492777</v>
      </c>
      <c r="ES17" s="117">
        <v>1.1000000000000001</v>
      </c>
      <c r="ET17" s="117">
        <v>1.1200000000000001</v>
      </c>
      <c r="EU17" s="117">
        <v>1.21</v>
      </c>
      <c r="EV17" s="117">
        <v>1.58</v>
      </c>
      <c r="EW17" s="117">
        <v>1.73</v>
      </c>
      <c r="EX17" s="117">
        <v>2</v>
      </c>
      <c r="EY17" s="117">
        <v>1.5861263681308864</v>
      </c>
      <c r="EZ17" s="117">
        <v>1.5861263681308864</v>
      </c>
      <c r="FA17" s="117">
        <v>1.8517875104381378</v>
      </c>
      <c r="FB17" s="117">
        <v>1.6262707739315907</v>
      </c>
      <c r="FC17" s="117">
        <v>1.44</v>
      </c>
      <c r="FD17" s="117">
        <v>2.2200000000000002</v>
      </c>
      <c r="FE17" s="117">
        <v>1.67</v>
      </c>
      <c r="FF17" s="117">
        <v>1.2039147568960802</v>
      </c>
      <c r="FG17" s="117">
        <v>1.1481641822716138</v>
      </c>
      <c r="FH17" s="117">
        <v>1.1750665693049389</v>
      </c>
      <c r="FI17" s="117">
        <v>2.2469744833824756</v>
      </c>
      <c r="FJ17" s="117">
        <v>0</v>
      </c>
      <c r="FK17" s="117">
        <v>1.6053674831904474</v>
      </c>
      <c r="FL17" s="117">
        <v>1.46</v>
      </c>
      <c r="FM17" s="117">
        <v>1.84</v>
      </c>
      <c r="FN17" s="117">
        <v>1.9426687809366827</v>
      </c>
      <c r="FO17" s="117">
        <v>1.58</v>
      </c>
      <c r="FP17" s="117">
        <v>2.2220356433197739</v>
      </c>
      <c r="FQ17" s="117">
        <v>2.2220356433197739</v>
      </c>
      <c r="FR17" s="117">
        <v>1.8514882647144439</v>
      </c>
      <c r="FS17" s="117">
        <v>2.08</v>
      </c>
      <c r="FT17" s="117">
        <v>1.97</v>
      </c>
      <c r="FU17" s="117">
        <v>1.85</v>
      </c>
      <c r="FV17" s="117">
        <v>1.9</v>
      </c>
      <c r="FW17" s="117">
        <v>1.99</v>
      </c>
      <c r="FX17" s="117">
        <v>2.2744505886153874</v>
      </c>
      <c r="FY17" s="133">
        <v>1.6677653557213425</v>
      </c>
      <c r="FZ17" s="133">
        <v>1.5290772622896607</v>
      </c>
      <c r="GA17" s="133">
        <v>1.5161641470267739</v>
      </c>
      <c r="GB17" s="133">
        <v>1.6814249723329737</v>
      </c>
      <c r="GC17" s="133">
        <v>4.5504097354508701</v>
      </c>
      <c r="GD17" s="133"/>
      <c r="GE17" s="133"/>
      <c r="GF17" s="133"/>
      <c r="GG17" s="133"/>
      <c r="GH17" s="133"/>
      <c r="GI17" s="133"/>
      <c r="GJ17" s="133"/>
      <c r="GK17" s="133"/>
      <c r="GL17" s="133"/>
      <c r="GM17" s="133"/>
      <c r="GN17" s="133"/>
      <c r="GO17" s="133"/>
      <c r="GP17" s="133"/>
      <c r="GQ17" s="133"/>
      <c r="GR17" s="133"/>
      <c r="GS17" s="133"/>
      <c r="GT17" s="133"/>
      <c r="GU17" s="133"/>
      <c r="GV17" s="133"/>
      <c r="GW17" s="133"/>
      <c r="GX17" s="133"/>
      <c r="GY17" s="133"/>
      <c r="GZ17" s="133"/>
      <c r="HA17" s="133"/>
      <c r="HB17" s="133"/>
      <c r="HC17" s="133"/>
      <c r="HD17" s="133"/>
      <c r="HE17" s="133"/>
      <c r="HF17" s="133"/>
      <c r="HG17" s="133"/>
      <c r="HH17" s="133"/>
    </row>
    <row r="18" spans="2:216" ht="15" customHeight="1">
      <c r="B18" s="99" t="s">
        <v>164</v>
      </c>
      <c r="C18" s="101" t="s">
        <v>158</v>
      </c>
      <c r="H18" s="93">
        <v>20186.838400000001</v>
      </c>
      <c r="I18" s="93">
        <v>20047.428</v>
      </c>
      <c r="J18" s="93">
        <v>24074.9365</v>
      </c>
      <c r="K18" s="93">
        <v>20004.978200000001</v>
      </c>
      <c r="L18" s="93">
        <v>20076.907599999999</v>
      </c>
      <c r="M18" s="93">
        <v>29917.040099999998</v>
      </c>
      <c r="N18" s="93">
        <v>25003.389200000001</v>
      </c>
      <c r="O18" s="93">
        <v>23260.401099999999</v>
      </c>
      <c r="P18" s="93">
        <v>18613.906200000001</v>
      </c>
      <c r="Q18" s="93">
        <v>29833.631799999999</v>
      </c>
      <c r="R18" s="93">
        <v>22069.153200000001</v>
      </c>
      <c r="S18" s="93">
        <v>26475.5995</v>
      </c>
      <c r="T18" s="150">
        <v>20656.967000000001</v>
      </c>
      <c r="U18" s="150">
        <v>20041.147199999999</v>
      </c>
      <c r="V18" s="150">
        <v>25049.151300000001</v>
      </c>
      <c r="W18" s="150">
        <v>26723.4941</v>
      </c>
      <c r="X18" s="150">
        <v>31160.064399999999</v>
      </c>
      <c r="Y18" s="150">
        <v>32681.332200000001</v>
      </c>
      <c r="Z18" s="150">
        <v>29867.663400000001</v>
      </c>
      <c r="AA18" s="150">
        <v>28994.027099999999</v>
      </c>
      <c r="AB18" s="150">
        <v>19759.820199999998</v>
      </c>
      <c r="AC18" s="150">
        <v>19442.573799999998</v>
      </c>
      <c r="AD18" s="150">
        <v>21739.61</v>
      </c>
      <c r="AE18" s="150">
        <v>25158.303599999999</v>
      </c>
      <c r="AF18" s="149"/>
      <c r="AH18" s="168"/>
      <c r="AI18" s="168"/>
      <c r="AJ18" s="168"/>
      <c r="AK18" s="93">
        <v>22285.5249</v>
      </c>
      <c r="AL18" s="93">
        <v>23929.040700000001</v>
      </c>
      <c r="AM18" s="93">
        <v>30743.344000000001</v>
      </c>
      <c r="AN18" s="93">
        <v>25435.349399999999</v>
      </c>
      <c r="AO18" s="93">
        <v>18373.844000000001</v>
      </c>
      <c r="AP18" s="93">
        <v>18709.555400000001</v>
      </c>
      <c r="AQ18" s="93">
        <v>29213.615900000001</v>
      </c>
      <c r="AR18" s="93">
        <v>24499.0435</v>
      </c>
      <c r="AS18" s="93">
        <v>25392.141899999999</v>
      </c>
      <c r="AT18" s="168"/>
      <c r="AU18" s="168"/>
      <c r="AV18" s="168"/>
      <c r="AW18" s="93">
        <v>27302.130399999998</v>
      </c>
      <c r="AX18" s="93">
        <v>30632.956200000001</v>
      </c>
      <c r="AY18" s="93">
        <v>32919.115599999997</v>
      </c>
      <c r="AZ18" s="93">
        <v>25938.1908</v>
      </c>
      <c r="BA18" s="93">
        <v>26037.6967</v>
      </c>
      <c r="BB18" s="93">
        <v>20474.101500000001</v>
      </c>
      <c r="BC18" s="93">
        <v>21250.316999999999</v>
      </c>
      <c r="BD18" s="93">
        <v>20037.2644</v>
      </c>
      <c r="BE18" s="93">
        <v>21725.514899999998</v>
      </c>
      <c r="BG18" s="151"/>
      <c r="BH18" s="168"/>
      <c r="BI18" s="168"/>
      <c r="BJ18" s="168"/>
      <c r="BK18" s="168"/>
      <c r="BL18" s="168"/>
      <c r="BM18" s="168"/>
      <c r="BN18" s="93">
        <v>24710.2965</v>
      </c>
      <c r="BO18" s="93">
        <v>22046.960200000001</v>
      </c>
      <c r="BP18" s="93">
        <v>21854.526300000001</v>
      </c>
      <c r="BQ18" s="93">
        <v>19599.2022</v>
      </c>
      <c r="BR18" s="93">
        <v>23867.849399999999</v>
      </c>
      <c r="BS18" s="93">
        <v>22171.658100000001</v>
      </c>
      <c r="BT18" s="168"/>
      <c r="BU18" s="168"/>
      <c r="BV18" s="168"/>
      <c r="BW18" s="168"/>
      <c r="BX18" s="168"/>
      <c r="BY18" s="168"/>
      <c r="BZ18" s="93"/>
      <c r="CA18" s="93"/>
      <c r="CB18" s="93"/>
      <c r="CC18" s="93"/>
      <c r="CD18" s="93"/>
      <c r="CE18" s="93"/>
      <c r="CH18" s="168"/>
      <c r="CI18" s="168"/>
      <c r="CJ18" s="168"/>
      <c r="CK18" s="168"/>
      <c r="CL18" s="168"/>
      <c r="CM18" s="168"/>
      <c r="CN18" s="168"/>
      <c r="CO18" s="168"/>
      <c r="CP18" s="168"/>
      <c r="CQ18" s="93">
        <v>21675.387999999999</v>
      </c>
      <c r="CR18" s="93">
        <v>21714.523499999999</v>
      </c>
      <c r="CS18" s="93">
        <v>20665.049500000001</v>
      </c>
      <c r="CT18" s="168"/>
      <c r="CU18" s="168"/>
      <c r="CV18" s="168"/>
      <c r="CW18" s="168"/>
      <c r="CX18" s="168"/>
      <c r="CY18" s="168"/>
      <c r="CZ18" s="168"/>
      <c r="DA18" s="168"/>
      <c r="DB18" s="168"/>
      <c r="DC18" s="93"/>
      <c r="DD18" s="93"/>
      <c r="DE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>
        <v>7662.3927999999996</v>
      </c>
      <c r="EG18" s="93">
        <v>6396.6086999999998</v>
      </c>
      <c r="EH18" s="93">
        <v>869.08159999999998</v>
      </c>
      <c r="EI18" s="93">
        <v>7915.2527</v>
      </c>
      <c r="EJ18" s="93">
        <v>3896.3743000000004</v>
      </c>
      <c r="EK18" s="93">
        <v>5600</v>
      </c>
      <c r="EL18" s="93">
        <v>3635.1032</v>
      </c>
      <c r="EM18" s="93">
        <v>3115.2121999999999</v>
      </c>
      <c r="EN18" s="93">
        <v>8555.0511000000006</v>
      </c>
      <c r="EO18" s="93">
        <v>3455.6156000000005</v>
      </c>
      <c r="EP18" s="93">
        <v>4414.7581</v>
      </c>
      <c r="EQ18" s="93">
        <v>5925.4344000000001</v>
      </c>
      <c r="ER18" s="93">
        <v>6132.4341000000004</v>
      </c>
      <c r="ES18" s="93">
        <v>2799</v>
      </c>
      <c r="ET18" s="93">
        <v>3235</v>
      </c>
      <c r="EU18" s="93">
        <v>3546</v>
      </c>
      <c r="EV18" s="93">
        <v>4459</v>
      </c>
      <c r="EW18" s="93">
        <v>3740</v>
      </c>
      <c r="EX18" s="93">
        <v>4451</v>
      </c>
      <c r="EY18" s="93">
        <v>4242.0519999999997</v>
      </c>
      <c r="EZ18" s="93">
        <v>4242.0519999999997</v>
      </c>
      <c r="FA18" s="93">
        <v>4094.6025</v>
      </c>
      <c r="FB18" s="93">
        <v>3795.3588000000004</v>
      </c>
      <c r="FC18" s="93">
        <v>3698</v>
      </c>
      <c r="FD18" s="93">
        <v>5522</v>
      </c>
      <c r="FE18" s="93">
        <v>4186</v>
      </c>
      <c r="FF18" s="93">
        <v>2816.5904</v>
      </c>
      <c r="FG18" s="93">
        <v>3498.9949999999999</v>
      </c>
      <c r="FH18" s="93">
        <v>2518.0643</v>
      </c>
      <c r="FI18" s="93">
        <v>5757.0734000000002</v>
      </c>
      <c r="FJ18" s="93">
        <v>0</v>
      </c>
      <c r="FK18" s="93">
        <v>4048.6689999999999</v>
      </c>
      <c r="FL18" s="93">
        <v>3691</v>
      </c>
      <c r="FM18" s="93">
        <v>4670</v>
      </c>
      <c r="FN18" s="93">
        <v>4444.1243000000004</v>
      </c>
      <c r="FO18" s="93">
        <v>3831</v>
      </c>
      <c r="FP18" s="93">
        <v>6642.5454</v>
      </c>
      <c r="FQ18" s="93">
        <v>6642.5454</v>
      </c>
      <c r="FR18" s="93">
        <v>5575.4962999999998</v>
      </c>
      <c r="FS18" s="93">
        <v>5847</v>
      </c>
      <c r="FT18" s="93">
        <v>5938</v>
      </c>
      <c r="FU18" s="93">
        <v>5475</v>
      </c>
      <c r="FV18" s="93">
        <v>5714</v>
      </c>
      <c r="FW18" s="93">
        <v>5288</v>
      </c>
      <c r="FX18" s="93">
        <v>6637.9611999999997</v>
      </c>
      <c r="FY18" s="132">
        <v>4787.7831000000006</v>
      </c>
      <c r="FZ18" s="132">
        <v>4130.9483</v>
      </c>
      <c r="GA18" s="132">
        <v>4108.9857000000002</v>
      </c>
      <c r="GB18" s="132">
        <v>4460.3451999999997</v>
      </c>
      <c r="GC18" s="132">
        <v>11569.319799999999</v>
      </c>
      <c r="GD18" s="132"/>
      <c r="GE18" s="132"/>
      <c r="GF18" s="132"/>
      <c r="GG18" s="132"/>
      <c r="GH18" s="132"/>
      <c r="GI18" s="132"/>
      <c r="GJ18" s="132"/>
      <c r="GK18" s="132"/>
      <c r="GL18" s="132"/>
      <c r="GM18" s="132"/>
      <c r="GN18" s="132"/>
      <c r="GO18" s="132"/>
      <c r="GP18" s="132"/>
      <c r="GQ18" s="132"/>
      <c r="GR18" s="132"/>
      <c r="GS18" s="132"/>
      <c r="GT18" s="132"/>
      <c r="GU18" s="132"/>
      <c r="GV18" s="132"/>
      <c r="GW18" s="132"/>
      <c r="GX18" s="132"/>
      <c r="GY18" s="132"/>
      <c r="GZ18" s="132"/>
      <c r="HA18" s="132"/>
      <c r="HB18" s="132"/>
      <c r="HC18" s="132"/>
      <c r="HD18" s="132"/>
      <c r="HE18" s="132"/>
      <c r="HF18" s="132"/>
      <c r="HG18" s="132"/>
      <c r="HH18" s="132"/>
    </row>
    <row r="19" spans="2:216" ht="15" customHeight="1">
      <c r="B19" s="99" t="s">
        <v>165</v>
      </c>
      <c r="C19" s="101" t="s">
        <v>153</v>
      </c>
      <c r="H19" s="93">
        <f>+H13</f>
        <v>316196.18320000003</v>
      </c>
      <c r="I19" s="93">
        <f t="shared" ref="I19:S19" si="26">+I13</f>
        <v>564633.00890000002</v>
      </c>
      <c r="J19" s="93">
        <f t="shared" si="26"/>
        <v>402161.92790000001</v>
      </c>
      <c r="K19" s="93">
        <f t="shared" si="26"/>
        <v>361454.93790000002</v>
      </c>
      <c r="L19" s="93">
        <f t="shared" si="26"/>
        <v>439129.66960000002</v>
      </c>
      <c r="M19" s="93">
        <f t="shared" si="26"/>
        <v>433495.37809999997</v>
      </c>
      <c r="N19" s="93">
        <f t="shared" si="26"/>
        <v>690159.70959999994</v>
      </c>
      <c r="O19" s="93">
        <f t="shared" si="26"/>
        <v>493645.0208</v>
      </c>
      <c r="P19" s="93">
        <f t="shared" si="26"/>
        <v>51002.3583</v>
      </c>
      <c r="Q19" s="93">
        <f t="shared" si="26"/>
        <v>176284.28700000001</v>
      </c>
      <c r="R19" s="93">
        <f t="shared" si="26"/>
        <v>305009.27140000003</v>
      </c>
      <c r="S19" s="93">
        <f t="shared" si="26"/>
        <v>595873.99289999995</v>
      </c>
      <c r="T19" s="150">
        <v>291390.74</v>
      </c>
      <c r="U19" s="150">
        <v>481584.891</v>
      </c>
      <c r="V19" s="150">
        <v>490820.09620000003</v>
      </c>
      <c r="W19" s="150">
        <v>310347.48940000002</v>
      </c>
      <c r="X19" s="150">
        <v>564475.53170000005</v>
      </c>
      <c r="Y19" s="150">
        <v>602989.47970000003</v>
      </c>
      <c r="Z19" s="150">
        <v>548475.06709999999</v>
      </c>
      <c r="AA19" s="150">
        <v>501797.41159999999</v>
      </c>
      <c r="AB19" s="150">
        <v>382889.82260000001</v>
      </c>
      <c r="AC19" s="150">
        <v>469700.00839999999</v>
      </c>
      <c r="AD19" s="150">
        <v>637640.48109999998</v>
      </c>
      <c r="AE19" s="150">
        <v>623687.21510000003</v>
      </c>
      <c r="AF19" s="153"/>
      <c r="AH19" s="165"/>
      <c r="AI19" s="165"/>
      <c r="AJ19" s="165"/>
      <c r="AK19" s="93">
        <f t="shared" ref="AK19:AS21" si="27">+AK16</f>
        <v>339930.41529999999</v>
      </c>
      <c r="AL19" s="93">
        <f t="shared" si="27"/>
        <v>355437.22850000003</v>
      </c>
      <c r="AM19" s="93">
        <f t="shared" si="27"/>
        <v>334514.08240000001</v>
      </c>
      <c r="AN19" s="93">
        <f t="shared" si="27"/>
        <v>379920.45549999998</v>
      </c>
      <c r="AO19" s="93">
        <f t="shared" si="27"/>
        <v>381671.14439999999</v>
      </c>
      <c r="AP19" s="93">
        <f t="shared" si="27"/>
        <v>365904.77789999999</v>
      </c>
      <c r="AQ19" s="93">
        <f t="shared" si="27"/>
        <v>387100.49699999997</v>
      </c>
      <c r="AR19" s="93">
        <f t="shared" si="27"/>
        <v>331753.56430000003</v>
      </c>
      <c r="AS19" s="93">
        <f t="shared" si="27"/>
        <v>409142.89620000002</v>
      </c>
      <c r="AT19" s="165"/>
      <c r="AU19" s="165"/>
      <c r="AV19" s="165"/>
      <c r="AW19" s="93">
        <v>582217.12049999996</v>
      </c>
      <c r="AX19" s="93">
        <v>312489.81709999999</v>
      </c>
      <c r="AY19" s="93">
        <v>558722.75360000005</v>
      </c>
      <c r="AZ19" s="93">
        <v>387747.89419999998</v>
      </c>
      <c r="BA19" s="93">
        <v>531090.81359999999</v>
      </c>
      <c r="BB19" s="93">
        <v>597982.54839999997</v>
      </c>
      <c r="BC19" s="93">
        <v>476719.91639999999</v>
      </c>
      <c r="BD19" s="93">
        <v>589346.07239999995</v>
      </c>
      <c r="BE19" s="93">
        <v>710257.79700000002</v>
      </c>
      <c r="BG19" s="151"/>
      <c r="BH19" s="165"/>
      <c r="BI19" s="165"/>
      <c r="BJ19" s="165"/>
      <c r="BK19" s="165"/>
      <c r="BL19" s="165"/>
      <c r="BM19" s="165"/>
      <c r="BN19" s="93">
        <f t="shared" ref="BN19:BS20" si="28">+BN10</f>
        <v>505789.02370000002</v>
      </c>
      <c r="BO19" s="93">
        <f t="shared" si="28"/>
        <v>288039.46909999999</v>
      </c>
      <c r="BP19" s="93">
        <f t="shared" si="28"/>
        <v>137206.49119999999</v>
      </c>
      <c r="BQ19" s="93">
        <f t="shared" si="28"/>
        <v>77520.061700000006</v>
      </c>
      <c r="BR19" s="93">
        <f t="shared" si="28"/>
        <v>200172.27590000001</v>
      </c>
      <c r="BS19" s="93">
        <f t="shared" si="28"/>
        <v>324564.47879999998</v>
      </c>
      <c r="BT19" s="165"/>
      <c r="BU19" s="165"/>
      <c r="BV19" s="165"/>
      <c r="BW19" s="165"/>
      <c r="BX19" s="165"/>
      <c r="BY19" s="165"/>
      <c r="BZ19" s="93"/>
      <c r="CA19" s="93"/>
      <c r="CB19" s="93"/>
      <c r="CC19" s="93"/>
      <c r="CD19" s="93"/>
      <c r="CE19" s="93"/>
      <c r="CH19" s="165"/>
      <c r="CI19" s="165"/>
      <c r="CJ19" s="165"/>
      <c r="CK19" s="165"/>
      <c r="CL19" s="165"/>
      <c r="CM19" s="165"/>
      <c r="CN19" s="165"/>
      <c r="CO19" s="165"/>
      <c r="CP19" s="165"/>
      <c r="CQ19" s="93">
        <f t="shared" ref="CQ19:CS20" si="29">+CQ10</f>
        <v>235772.71909999999</v>
      </c>
      <c r="CR19" s="93">
        <f t="shared" si="29"/>
        <v>346235.88689999998</v>
      </c>
      <c r="CS19" s="93">
        <f t="shared" si="29"/>
        <v>217571.7329</v>
      </c>
      <c r="CT19" s="165"/>
      <c r="CU19" s="165"/>
      <c r="CV19" s="165"/>
      <c r="CW19" s="165"/>
      <c r="CX19" s="165"/>
      <c r="CY19" s="165"/>
      <c r="CZ19" s="165"/>
      <c r="DA19" s="165"/>
      <c r="DB19" s="165"/>
      <c r="DC19" s="93"/>
      <c r="DD19" s="93"/>
      <c r="DE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>
        <f>+EF10</f>
        <v>135921.3603</v>
      </c>
      <c r="EG19" s="93">
        <v>80481.742400000003</v>
      </c>
      <c r="EH19" s="93">
        <f>EH10</f>
        <v>133386.50089999998</v>
      </c>
      <c r="EI19" s="93">
        <f t="shared" ref="EI19" si="30">EI10</f>
        <v>105163.75920000001</v>
      </c>
      <c r="EJ19" s="93">
        <f>EJ10</f>
        <v>63544.327499999992</v>
      </c>
      <c r="EK19" s="93">
        <f>EK10</f>
        <v>40187</v>
      </c>
      <c r="EL19" s="93">
        <f t="shared" ref="EL19" si="31">EL10</f>
        <v>18003</v>
      </c>
      <c r="EM19" s="93">
        <f>EM10</f>
        <v>116323.83290000001</v>
      </c>
      <c r="EN19" s="93">
        <f t="shared" ref="EN19:EP19" si="32">EN10</f>
        <v>47497.143100000001</v>
      </c>
      <c r="EO19" s="93">
        <f t="shared" si="32"/>
        <v>65563.678</v>
      </c>
      <c r="EP19" s="93">
        <f t="shared" si="32"/>
        <v>130215.4571</v>
      </c>
      <c r="EQ19" s="93">
        <v>71714.751399999994</v>
      </c>
      <c r="ER19" s="93">
        <v>51453.14650000001</v>
      </c>
      <c r="ES19" s="93">
        <v>20235</v>
      </c>
      <c r="ET19" s="93">
        <v>14252</v>
      </c>
      <c r="EU19" s="93">
        <v>14976</v>
      </c>
      <c r="EV19" s="93">
        <v>39420</v>
      </c>
      <c r="EW19" s="93">
        <v>46554</v>
      </c>
      <c r="EX19" s="93">
        <f>EX10</f>
        <v>80651</v>
      </c>
      <c r="EY19" s="93">
        <f>EY10</f>
        <v>77474</v>
      </c>
      <c r="EZ19" s="93">
        <v>77474</v>
      </c>
      <c r="FA19" s="93">
        <v>38909.861300000004</v>
      </c>
      <c r="FB19" s="93">
        <v>73442.346300000005</v>
      </c>
      <c r="FC19" s="93">
        <v>80306</v>
      </c>
      <c r="FD19" s="93">
        <v>78623</v>
      </c>
      <c r="FE19" s="93">
        <v>50894</v>
      </c>
      <c r="FF19" s="93">
        <v>58612.839600000007</v>
      </c>
      <c r="FG19" s="93">
        <v>39449.5625</v>
      </c>
      <c r="FH19" s="93">
        <v>43233.164699999994</v>
      </c>
      <c r="FI19" s="93">
        <v>73115.431400000001</v>
      </c>
      <c r="FJ19" s="93">
        <v>97873.088304972291</v>
      </c>
      <c r="FK19" s="93">
        <v>95356.231700000004</v>
      </c>
      <c r="FL19" s="93">
        <v>123494</v>
      </c>
      <c r="FM19" s="93">
        <v>130276</v>
      </c>
      <c r="FN19" s="93">
        <v>71629.821800000005</v>
      </c>
      <c r="FO19" s="93">
        <v>114177</v>
      </c>
      <c r="FP19" s="93">
        <v>122147.8925</v>
      </c>
      <c r="FQ19" s="93">
        <v>122147.8925</v>
      </c>
      <c r="FR19" s="93">
        <v>107018.8018</v>
      </c>
      <c r="FS19" s="93">
        <v>115883</v>
      </c>
      <c r="FT19" s="93">
        <v>120825</v>
      </c>
      <c r="FU19" s="93">
        <v>85273</v>
      </c>
      <c r="FV19" s="93">
        <v>106348</v>
      </c>
      <c r="FW19" s="93">
        <v>163540</v>
      </c>
      <c r="FX19" s="93">
        <f t="shared" ref="FX19:GC19" si="33">FX10</f>
        <v>122313.95</v>
      </c>
      <c r="FY19" s="132">
        <f t="shared" si="33"/>
        <v>82133.101800000004</v>
      </c>
      <c r="FZ19" s="132">
        <f t="shared" si="33"/>
        <v>55515.659</v>
      </c>
      <c r="GA19" s="132">
        <f t="shared" si="33"/>
        <v>41284.578500000003</v>
      </c>
      <c r="GB19" s="132">
        <f t="shared" si="33"/>
        <v>49935.284500000002</v>
      </c>
      <c r="GC19" s="132">
        <f t="shared" si="33"/>
        <v>87841.577999999994</v>
      </c>
      <c r="GD19" s="132"/>
      <c r="GE19" s="132"/>
      <c r="GF19" s="132"/>
      <c r="GG19" s="132"/>
      <c r="GH19" s="132"/>
      <c r="GI19" s="132"/>
      <c r="GJ19" s="132"/>
      <c r="GK19" s="132"/>
      <c r="GL19" s="132"/>
      <c r="GM19" s="132"/>
      <c r="GN19" s="132"/>
      <c r="GO19" s="132"/>
      <c r="GP19" s="132"/>
      <c r="GQ19" s="132"/>
      <c r="GR19" s="132"/>
      <c r="GS19" s="132"/>
      <c r="GT19" s="132"/>
      <c r="GU19" s="132"/>
      <c r="GV19" s="132"/>
      <c r="GW19" s="132"/>
      <c r="GX19" s="132"/>
      <c r="GY19" s="132"/>
      <c r="GZ19" s="132"/>
      <c r="HA19" s="132"/>
      <c r="HB19" s="132"/>
      <c r="HC19" s="132"/>
      <c r="HD19" s="132"/>
      <c r="HE19" s="132"/>
      <c r="HF19" s="132"/>
      <c r="HG19" s="132"/>
      <c r="HH19" s="132"/>
    </row>
    <row r="20" spans="2:216" ht="15" customHeight="1">
      <c r="B20" s="99" t="s">
        <v>166</v>
      </c>
      <c r="C20" s="101" t="s">
        <v>156</v>
      </c>
      <c r="H20" s="117">
        <f t="shared" ref="H20:S20" si="34">+H21/$E$2*1000/H19</f>
        <v>1.6177230415822594</v>
      </c>
      <c r="I20" s="117">
        <f t="shared" si="34"/>
        <v>1.5617828683330506</v>
      </c>
      <c r="J20" s="117">
        <f t="shared" si="34"/>
        <v>1.8921897263705434</v>
      </c>
      <c r="K20" s="117">
        <f t="shared" si="34"/>
        <v>1.5820535461980225</v>
      </c>
      <c r="L20" s="117">
        <f t="shared" si="34"/>
        <v>1.4985018517015645</v>
      </c>
      <c r="M20" s="117">
        <f t="shared" si="34"/>
        <v>2.2671239710555318</v>
      </c>
      <c r="N20" s="117">
        <f t="shared" si="34"/>
        <v>2.1692209158030082</v>
      </c>
      <c r="O20" s="117">
        <f t="shared" si="34"/>
        <v>2.2715920663395388</v>
      </c>
      <c r="P20" s="117">
        <f t="shared" si="34"/>
        <v>2.0661251952468249</v>
      </c>
      <c r="Q20" s="117">
        <f t="shared" si="34"/>
        <v>1.6366667344394583</v>
      </c>
      <c r="R20" s="117">
        <f t="shared" si="34"/>
        <v>1.4999459245480664</v>
      </c>
      <c r="S20" s="117">
        <f t="shared" si="34"/>
        <v>1.7806163056247666</v>
      </c>
      <c r="T20" s="155">
        <v>1.4431</v>
      </c>
      <c r="U20" s="155">
        <v>1.8142</v>
      </c>
      <c r="V20" s="155">
        <v>1.8511</v>
      </c>
      <c r="W20" s="155">
        <v>2.8910999999999998</v>
      </c>
      <c r="X20" s="155">
        <v>2.8307000000000002</v>
      </c>
      <c r="Y20" s="155">
        <v>2.0804999999999998</v>
      </c>
      <c r="Z20" s="155">
        <v>1.4534</v>
      </c>
      <c r="AA20" s="155">
        <v>1.5288999999999999</v>
      </c>
      <c r="AB20" s="155">
        <v>1.3229</v>
      </c>
      <c r="AC20" s="155">
        <v>1.2929999999999999</v>
      </c>
      <c r="AD20" s="155">
        <v>1.4390000000000001</v>
      </c>
      <c r="AE20" s="155">
        <v>1.5119</v>
      </c>
      <c r="AF20" s="156"/>
      <c r="AH20" s="167"/>
      <c r="AI20" s="167"/>
      <c r="AJ20" s="167"/>
      <c r="AK20" s="117">
        <f t="shared" si="27"/>
        <v>2.0390999999999999</v>
      </c>
      <c r="AL20" s="117">
        <f t="shared" si="27"/>
        <v>2.0939999999999999</v>
      </c>
      <c r="AM20" s="117">
        <f t="shared" si="27"/>
        <v>2.8584999999999998</v>
      </c>
      <c r="AN20" s="117">
        <f t="shared" si="27"/>
        <v>2.0823999999999998</v>
      </c>
      <c r="AO20" s="117">
        <f t="shared" si="27"/>
        <v>1.4973000000000001</v>
      </c>
      <c r="AP20" s="117">
        <f t="shared" si="27"/>
        <v>1.5904</v>
      </c>
      <c r="AQ20" s="117">
        <f t="shared" si="27"/>
        <v>2.3473000000000002</v>
      </c>
      <c r="AR20" s="117">
        <f t="shared" si="27"/>
        <v>2.2968999999999999</v>
      </c>
      <c r="AS20" s="117">
        <f t="shared" si="27"/>
        <v>1.9302999999999999</v>
      </c>
      <c r="AT20" s="167"/>
      <c r="AU20" s="167"/>
      <c r="AV20" s="167"/>
      <c r="AW20" s="117">
        <v>1.6825000000000001</v>
      </c>
      <c r="AX20" s="117">
        <v>2.1558999999999999</v>
      </c>
      <c r="AY20" s="117">
        <v>3.0710000000000002</v>
      </c>
      <c r="AZ20" s="117">
        <v>1.8676999999999999</v>
      </c>
      <c r="BA20" s="117">
        <v>1.7232000000000001</v>
      </c>
      <c r="BB20" s="117">
        <v>1.4741</v>
      </c>
      <c r="BC20" s="117">
        <v>1.5623</v>
      </c>
      <c r="BD20" s="117">
        <v>1.4256</v>
      </c>
      <c r="BE20" s="117">
        <v>1.4232</v>
      </c>
      <c r="BG20" s="151"/>
      <c r="BH20" s="167"/>
      <c r="BI20" s="167"/>
      <c r="BJ20" s="167"/>
      <c r="BK20" s="167"/>
      <c r="BL20" s="167"/>
      <c r="BM20" s="167"/>
      <c r="BN20" s="117">
        <f t="shared" si="28"/>
        <v>2.2275999999999998</v>
      </c>
      <c r="BO20" s="117">
        <f t="shared" si="28"/>
        <v>2.0855999999999999</v>
      </c>
      <c r="BP20" s="117">
        <f t="shared" si="28"/>
        <v>2.8727999999999998</v>
      </c>
      <c r="BQ20" s="117">
        <f t="shared" si="28"/>
        <v>1.2363999999999999</v>
      </c>
      <c r="BR20" s="117">
        <f t="shared" si="28"/>
        <v>1.7069000000000001</v>
      </c>
      <c r="BS20" s="117">
        <f t="shared" si="28"/>
        <v>1.9415</v>
      </c>
      <c r="BT20" s="167"/>
      <c r="BU20" s="167"/>
      <c r="BV20" s="167"/>
      <c r="BW20" s="167"/>
      <c r="BX20" s="167"/>
      <c r="BY20" s="167"/>
      <c r="BZ20" s="117"/>
      <c r="CA20" s="117"/>
      <c r="CB20" s="117"/>
      <c r="CC20" s="117"/>
      <c r="CD20" s="117"/>
      <c r="CE20" s="117"/>
      <c r="CH20" s="167"/>
      <c r="CI20" s="167"/>
      <c r="CJ20" s="167"/>
      <c r="CK20" s="167"/>
      <c r="CL20" s="167"/>
      <c r="CM20" s="167"/>
      <c r="CN20" s="167"/>
      <c r="CO20" s="167"/>
      <c r="CP20" s="167"/>
      <c r="CQ20" s="117">
        <f t="shared" si="29"/>
        <v>2.2197</v>
      </c>
      <c r="CR20" s="117">
        <f t="shared" si="29"/>
        <v>2.1833999999999998</v>
      </c>
      <c r="CS20" s="117">
        <f t="shared" si="29"/>
        <v>2.1364000000000001</v>
      </c>
      <c r="CT20" s="167"/>
      <c r="CU20" s="167"/>
      <c r="CV20" s="167"/>
      <c r="CW20" s="167"/>
      <c r="CX20" s="167"/>
      <c r="CY20" s="167"/>
      <c r="CZ20" s="167"/>
      <c r="DA20" s="167"/>
      <c r="DB20" s="167"/>
      <c r="DC20" s="117"/>
      <c r="DD20" s="117"/>
      <c r="DE20" s="117"/>
      <c r="DH20" s="117"/>
      <c r="DI20" s="117"/>
      <c r="DJ20" s="117"/>
      <c r="DK20" s="117"/>
      <c r="DL20" s="117"/>
      <c r="DM20" s="117"/>
      <c r="DN20" s="117"/>
      <c r="DO20" s="117"/>
      <c r="DP20" s="117"/>
      <c r="DQ20" s="117"/>
      <c r="DR20" s="117"/>
      <c r="DS20" s="117"/>
      <c r="DT20" s="117"/>
      <c r="DU20" s="117"/>
      <c r="DV20" s="117"/>
      <c r="DW20" s="117"/>
      <c r="DX20" s="117"/>
      <c r="DY20" s="117"/>
      <c r="DZ20" s="117"/>
      <c r="EA20" s="117"/>
      <c r="EB20" s="117"/>
      <c r="EC20" s="117"/>
      <c r="ED20" s="117"/>
      <c r="EE20" s="117"/>
      <c r="EF20" s="117">
        <f>+EF11</f>
        <v>3.1552850761295681</v>
      </c>
      <c r="EG20" s="117">
        <v>1.86</v>
      </c>
      <c r="EH20" s="117">
        <f t="shared" ref="EH20:EI21" si="35">+EH11</f>
        <v>1.8977463375699066</v>
      </c>
      <c r="EI20" s="117">
        <f t="shared" si="35"/>
        <v>1.8308081318706604</v>
      </c>
      <c r="EJ20" s="117">
        <f>+EJ11</f>
        <v>2.4074963083042786</v>
      </c>
      <c r="EK20" s="117">
        <f>+EK11</f>
        <v>1.92</v>
      </c>
      <c r="EL20" s="117">
        <f t="shared" ref="EL20:EL21" si="36">+EL11</f>
        <v>2.76</v>
      </c>
      <c r="EM20" s="117">
        <f>+EM11</f>
        <v>2.0322027864690484</v>
      </c>
      <c r="EN20" s="117">
        <f t="shared" ref="EN20:EP21" si="37">+EN11</f>
        <v>1.852581325767781</v>
      </c>
      <c r="EO20" s="117">
        <f t="shared" si="37"/>
        <v>1.7819412767854788</v>
      </c>
      <c r="EP20" s="117">
        <f t="shared" si="37"/>
        <v>1.9703903602030979</v>
      </c>
      <c r="EQ20" s="117">
        <v>1.7320376485460425</v>
      </c>
      <c r="ER20" s="117">
        <v>1.6939093890268495</v>
      </c>
      <c r="ES20" s="117">
        <v>1.26</v>
      </c>
      <c r="ET20" s="117">
        <v>1.25</v>
      </c>
      <c r="EU20" s="117">
        <v>2.3199999999999998</v>
      </c>
      <c r="EV20" s="117">
        <v>2.46</v>
      </c>
      <c r="EW20" s="117">
        <v>2.36</v>
      </c>
      <c r="EX20" s="117">
        <f t="shared" ref="EX20:EY21" si="38">+EX11</f>
        <v>2.15</v>
      </c>
      <c r="EY20" s="117">
        <f t="shared" si="38"/>
        <v>2.4900000000000002</v>
      </c>
      <c r="EZ20" s="117">
        <v>2.4900000000000002</v>
      </c>
      <c r="FA20" s="117">
        <v>2.0654159260670508</v>
      </c>
      <c r="FB20" s="117">
        <v>2.6351366393251516</v>
      </c>
      <c r="FC20" s="117">
        <v>2.41</v>
      </c>
      <c r="FD20" s="117">
        <v>2.06</v>
      </c>
      <c r="FE20" s="117">
        <v>2.0699999999999998</v>
      </c>
      <c r="FF20" s="117">
        <v>1.7744180863579246</v>
      </c>
      <c r="FG20" s="117">
        <v>1.4573065244160315</v>
      </c>
      <c r="FH20" s="117">
        <v>1.2264864160593822</v>
      </c>
      <c r="FI20" s="117">
        <v>1.4713106090138994</v>
      </c>
      <c r="FJ20" s="117">
        <v>1.5774431948454279</v>
      </c>
      <c r="FK20" s="117">
        <v>1.5634396181713626</v>
      </c>
      <c r="FL20" s="117">
        <v>1.79</v>
      </c>
      <c r="FM20" s="117">
        <v>1.72</v>
      </c>
      <c r="FN20" s="117">
        <v>1.6973738411190631</v>
      </c>
      <c r="FO20" s="117">
        <v>1.65</v>
      </c>
      <c r="FP20" s="117">
        <v>1.7839088833309507</v>
      </c>
      <c r="FQ20" s="117">
        <v>1.7839088833309507</v>
      </c>
      <c r="FR20" s="117">
        <v>1.7782691318435975</v>
      </c>
      <c r="FS20" s="117">
        <v>1.76</v>
      </c>
      <c r="FT20" s="117">
        <v>1.77</v>
      </c>
      <c r="FU20" s="117">
        <v>1.29</v>
      </c>
      <c r="FV20" s="117">
        <v>1.35</v>
      </c>
      <c r="FW20" s="117">
        <v>1.94</v>
      </c>
      <c r="FX20" s="117">
        <f t="shared" ref="FX20:GC21" si="39">+FX11</f>
        <v>1.7418838568309503</v>
      </c>
      <c r="FY20" s="133">
        <f t="shared" si="39"/>
        <v>1.5998076865248501</v>
      </c>
      <c r="FZ20" s="133">
        <f t="shared" si="39"/>
        <v>1.3378906598684166</v>
      </c>
      <c r="GA20" s="133">
        <f t="shared" si="39"/>
        <v>1.4761969301211104</v>
      </c>
      <c r="GB20" s="133">
        <f t="shared" si="39"/>
        <v>1.7639591477596566</v>
      </c>
      <c r="GC20" s="133">
        <f t="shared" si="39"/>
        <v>4.9210028256730549</v>
      </c>
      <c r="GD20" s="133"/>
      <c r="GE20" s="133"/>
      <c r="GF20" s="133"/>
      <c r="GG20" s="133"/>
      <c r="GH20" s="133"/>
      <c r="GI20" s="133"/>
      <c r="GJ20" s="133"/>
      <c r="GK20" s="133"/>
      <c r="GL20" s="133"/>
      <c r="GM20" s="133"/>
      <c r="GN20" s="133"/>
      <c r="GO20" s="133"/>
      <c r="GP20" s="133"/>
      <c r="GQ20" s="133"/>
      <c r="GR20" s="133"/>
      <c r="GS20" s="133"/>
      <c r="GT20" s="133"/>
      <c r="GU20" s="133"/>
      <c r="GV20" s="133"/>
      <c r="GW20" s="133"/>
      <c r="GX20" s="133"/>
      <c r="GY20" s="133"/>
      <c r="GZ20" s="133"/>
      <c r="HA20" s="133"/>
      <c r="HB20" s="133"/>
      <c r="HC20" s="133"/>
      <c r="HD20" s="133"/>
      <c r="HE20" s="133"/>
      <c r="HF20" s="133"/>
      <c r="HG20" s="133"/>
      <c r="HH20" s="133"/>
    </row>
    <row r="21" spans="2:216" ht="15" customHeight="1">
      <c r="B21" s="99" t="s">
        <v>167</v>
      </c>
      <c r="C21" s="101" t="s">
        <v>158</v>
      </c>
      <c r="H21" s="93">
        <f>+H12</f>
        <v>16445.680799999998</v>
      </c>
      <c r="I21" s="93">
        <f t="shared" ref="I21:S21" si="40">+I12</f>
        <v>28351.6266</v>
      </c>
      <c r="J21" s="93">
        <f t="shared" si="40"/>
        <v>24465.646499999999</v>
      </c>
      <c r="K21" s="93">
        <f t="shared" si="40"/>
        <v>18385.117200000001</v>
      </c>
      <c r="L21" s="93">
        <f t="shared" si="40"/>
        <v>21156.368699999999</v>
      </c>
      <c r="M21" s="93">
        <f t="shared" si="40"/>
        <v>31597.3603</v>
      </c>
      <c r="N21" s="93">
        <f t="shared" si="40"/>
        <v>48133.168100000003</v>
      </c>
      <c r="O21" s="93">
        <f t="shared" si="40"/>
        <v>36052.5648</v>
      </c>
      <c r="P21" s="93">
        <f t="shared" si="40"/>
        <v>3387.9575</v>
      </c>
      <c r="Q21" s="93">
        <f t="shared" si="40"/>
        <v>9276.0892999999996</v>
      </c>
      <c r="R21" s="93">
        <f t="shared" si="40"/>
        <v>14708.883400000001</v>
      </c>
      <c r="S21" s="93">
        <f t="shared" si="40"/>
        <v>34112.679900000003</v>
      </c>
      <c r="T21" s="150">
        <v>13519.276</v>
      </c>
      <c r="U21" s="150">
        <v>28089.208200000001</v>
      </c>
      <c r="V21" s="150">
        <v>29210.94</v>
      </c>
      <c r="W21" s="150">
        <v>28847.1034</v>
      </c>
      <c r="X21" s="150">
        <v>51372.669099999999</v>
      </c>
      <c r="Y21" s="150">
        <v>40332.996099999997</v>
      </c>
      <c r="Z21" s="150">
        <v>25629.555799999998</v>
      </c>
      <c r="AA21" s="150">
        <v>24665.964100000001</v>
      </c>
      <c r="AB21" s="150">
        <v>16284.5578</v>
      </c>
      <c r="AC21" s="150">
        <v>19525.485000000001</v>
      </c>
      <c r="AD21" s="150">
        <v>29500.278900000001</v>
      </c>
      <c r="AE21" s="150">
        <v>30315.786199999999</v>
      </c>
      <c r="AF21" s="153"/>
      <c r="AH21" s="165"/>
      <c r="AI21" s="165"/>
      <c r="AJ21" s="165"/>
      <c r="AK21" s="93">
        <f t="shared" si="27"/>
        <v>22285.5249</v>
      </c>
      <c r="AL21" s="93">
        <f t="shared" si="27"/>
        <v>23929.040700000001</v>
      </c>
      <c r="AM21" s="93">
        <f t="shared" si="27"/>
        <v>30743.344000000001</v>
      </c>
      <c r="AN21" s="93">
        <f t="shared" si="27"/>
        <v>25435.349399999999</v>
      </c>
      <c r="AO21" s="93">
        <f t="shared" si="27"/>
        <v>18373.844000000001</v>
      </c>
      <c r="AP21" s="93">
        <f t="shared" si="27"/>
        <v>18709.555400000001</v>
      </c>
      <c r="AQ21" s="93">
        <f t="shared" si="27"/>
        <v>29213.615900000001</v>
      </c>
      <c r="AR21" s="93">
        <f t="shared" si="27"/>
        <v>24499.0435</v>
      </c>
      <c r="AS21" s="93">
        <f t="shared" si="27"/>
        <v>25392.141899999999</v>
      </c>
      <c r="AT21" s="165"/>
      <c r="AU21" s="165"/>
      <c r="AV21" s="165"/>
      <c r="AW21" s="93">
        <v>31494.063999999998</v>
      </c>
      <c r="AX21" s="93">
        <v>21659.823400000001</v>
      </c>
      <c r="AY21" s="93">
        <v>55164.727400000003</v>
      </c>
      <c r="AZ21" s="93">
        <v>23283.8298</v>
      </c>
      <c r="BA21" s="93">
        <v>29424.016899999999</v>
      </c>
      <c r="BB21" s="93">
        <v>28340.411899999999</v>
      </c>
      <c r="BC21" s="93">
        <v>23945.1986</v>
      </c>
      <c r="BD21" s="93">
        <v>27011.887599999998</v>
      </c>
      <c r="BE21" s="93">
        <v>32498.350900000001</v>
      </c>
      <c r="BG21" s="151"/>
      <c r="BH21" s="165"/>
      <c r="BI21" s="165"/>
      <c r="BJ21" s="165"/>
      <c r="BK21" s="165"/>
      <c r="BL21" s="165"/>
      <c r="BM21" s="165"/>
      <c r="BN21" s="93">
        <f t="shared" ref="BN21:BS21" si="41">+BN19*BN20/31.10348</f>
        <v>36224.101907378848</v>
      </c>
      <c r="BO21" s="93">
        <f t="shared" si="41"/>
        <v>19314.080506585113</v>
      </c>
      <c r="BP21" s="93">
        <f t="shared" si="41"/>
        <v>12672.755843377008</v>
      </c>
      <c r="BQ21" s="93">
        <f t="shared" si="41"/>
        <v>3081.5138462281393</v>
      </c>
      <c r="BR21" s="93">
        <f t="shared" si="41"/>
        <v>10985.074909100525</v>
      </c>
      <c r="BS21" s="93">
        <f t="shared" si="41"/>
        <v>20259.531589076207</v>
      </c>
      <c r="BT21" s="165"/>
      <c r="BU21" s="165"/>
      <c r="BV21" s="165"/>
      <c r="BW21" s="165"/>
      <c r="BX21" s="165"/>
      <c r="BY21" s="165"/>
      <c r="BZ21" s="93"/>
      <c r="CA21" s="93"/>
      <c r="CB21" s="93"/>
      <c r="CC21" s="93"/>
      <c r="CD21" s="93"/>
      <c r="CE21" s="93"/>
      <c r="CH21" s="165"/>
      <c r="CI21" s="165"/>
      <c r="CJ21" s="165"/>
      <c r="CK21" s="165"/>
      <c r="CL21" s="165"/>
      <c r="CM21" s="165"/>
      <c r="CN21" s="165"/>
      <c r="CO21" s="165"/>
      <c r="CP21" s="165"/>
      <c r="CQ21" s="93">
        <f t="shared" ref="CQ21:CS21" si="42">+CQ19*CQ20/31.10348</f>
        <v>16825.921234095669</v>
      </c>
      <c r="CR21" s="93">
        <f t="shared" si="42"/>
        <v>24305.043533953751</v>
      </c>
      <c r="CS21" s="93">
        <f t="shared" si="42"/>
        <v>14944.316525596492</v>
      </c>
      <c r="CT21" s="165"/>
      <c r="CU21" s="165"/>
      <c r="CV21" s="165"/>
      <c r="CW21" s="165"/>
      <c r="CX21" s="165"/>
      <c r="CY21" s="165"/>
      <c r="CZ21" s="165"/>
      <c r="DA21" s="165"/>
      <c r="DB21" s="165"/>
      <c r="DC21" s="93"/>
      <c r="DD21" s="93"/>
      <c r="DE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>
        <f>+EF12</f>
        <v>13788.535599999999</v>
      </c>
      <c r="EG21" s="93">
        <v>4812.3265000000001</v>
      </c>
      <c r="EH21" s="93">
        <f t="shared" si="35"/>
        <v>8138.4380000000001</v>
      </c>
      <c r="EI21" s="93">
        <f t="shared" si="35"/>
        <v>6190.1325999999999</v>
      </c>
      <c r="EJ21" s="93">
        <f>+EJ12</f>
        <v>4918.5086000000001</v>
      </c>
      <c r="EK21" s="93">
        <v>2485</v>
      </c>
      <c r="EL21" s="93">
        <f t="shared" si="36"/>
        <v>1597.675</v>
      </c>
      <c r="EM21" s="93">
        <f>+EM12</f>
        <v>7600.2304999999997</v>
      </c>
      <c r="EN21" s="93">
        <f t="shared" si="37"/>
        <v>2829.0185000000001</v>
      </c>
      <c r="EO21" s="93">
        <f t="shared" si="37"/>
        <v>3756.1913999999997</v>
      </c>
      <c r="EP21" s="93">
        <f t="shared" si="37"/>
        <v>8249.0860000000011</v>
      </c>
      <c r="EQ21" s="93">
        <v>3993.5289999999995</v>
      </c>
      <c r="ER21" s="93">
        <v>2802.1612999999998</v>
      </c>
      <c r="ES21" s="93">
        <v>288</v>
      </c>
      <c r="ET21" s="93">
        <v>574</v>
      </c>
      <c r="EU21" s="93">
        <v>1119</v>
      </c>
      <c r="EV21" s="93">
        <v>3124</v>
      </c>
      <c r="EW21" s="93">
        <v>3527</v>
      </c>
      <c r="EX21" s="93">
        <f t="shared" si="38"/>
        <v>5584</v>
      </c>
      <c r="EY21" s="93">
        <f t="shared" si="38"/>
        <v>6209</v>
      </c>
      <c r="EZ21" s="93">
        <v>6209</v>
      </c>
      <c r="FA21" s="93">
        <v>2583.7960000000003</v>
      </c>
      <c r="FB21" s="93">
        <v>6222.1531999999997</v>
      </c>
      <c r="FC21" s="93">
        <v>6235</v>
      </c>
      <c r="FD21" s="93">
        <v>5209</v>
      </c>
      <c r="FE21" s="93">
        <v>3385</v>
      </c>
      <c r="FF21" s="93">
        <v>3343.7956999999997</v>
      </c>
      <c r="FG21" s="93">
        <v>1848.3496000000002</v>
      </c>
      <c r="FH21" s="93">
        <v>1704.7895999999998</v>
      </c>
      <c r="FI21" s="93">
        <v>3458.6325999999995</v>
      </c>
      <c r="FJ21" s="93">
        <v>4963.7293627626759</v>
      </c>
      <c r="FK21" s="93">
        <v>4793.1520999999993</v>
      </c>
      <c r="FL21" s="93">
        <v>7088</v>
      </c>
      <c r="FM21" s="93">
        <v>7220</v>
      </c>
      <c r="FN21" s="93">
        <v>3908.9705000000004</v>
      </c>
      <c r="FO21" s="93">
        <v>6059</v>
      </c>
      <c r="FP21" s="93">
        <v>7005.6697999999997</v>
      </c>
      <c r="FQ21" s="93">
        <v>7005.6697999999997</v>
      </c>
      <c r="FR21" s="93">
        <v>6118.5511000000006</v>
      </c>
      <c r="FS21" s="93">
        <v>6568</v>
      </c>
      <c r="FT21" s="93">
        <v>6888</v>
      </c>
      <c r="FU21" s="93">
        <v>3542</v>
      </c>
      <c r="FV21" s="93">
        <v>4617</v>
      </c>
      <c r="FW21" s="93">
        <v>10203</v>
      </c>
      <c r="FX21" s="93">
        <f t="shared" si="39"/>
        <v>6849.9310999999998</v>
      </c>
      <c r="FY21" s="132">
        <f t="shared" si="39"/>
        <v>4224.5165999999999</v>
      </c>
      <c r="FZ21" s="132">
        <f t="shared" si="39"/>
        <v>2387.9605000000001</v>
      </c>
      <c r="GA21" s="132">
        <f t="shared" si="39"/>
        <v>1959.4003</v>
      </c>
      <c r="GB21" s="132">
        <f t="shared" si="39"/>
        <v>2831.9596999999999</v>
      </c>
      <c r="GC21" s="132">
        <f t="shared" si="39"/>
        <v>13897.7585</v>
      </c>
      <c r="GD21" s="132"/>
      <c r="GE21" s="132"/>
      <c r="GF21" s="132"/>
      <c r="GG21" s="132"/>
      <c r="GH21" s="132"/>
      <c r="GI21" s="132"/>
      <c r="GJ21" s="132"/>
      <c r="GK21" s="132"/>
      <c r="GL21" s="132"/>
      <c r="GM21" s="132"/>
      <c r="GN21" s="132"/>
      <c r="GO21" s="132"/>
      <c r="GP21" s="132"/>
      <c r="GQ21" s="132"/>
      <c r="GR21" s="132"/>
      <c r="GS21" s="132"/>
      <c r="GT21" s="132"/>
      <c r="GU21" s="132"/>
      <c r="GV21" s="132"/>
      <c r="GW21" s="132"/>
      <c r="GX21" s="132"/>
      <c r="GY21" s="132"/>
      <c r="GZ21" s="132"/>
      <c r="HA21" s="132"/>
      <c r="HB21" s="132"/>
      <c r="HC21" s="132"/>
      <c r="HD21" s="132"/>
      <c r="HE21" s="132"/>
      <c r="HF21" s="132"/>
      <c r="HG21" s="132"/>
      <c r="HH21" s="132"/>
    </row>
    <row r="22" spans="2:216" ht="15" customHeight="1">
      <c r="B22" s="99" t="s">
        <v>168</v>
      </c>
      <c r="C22" s="101" t="s">
        <v>153</v>
      </c>
      <c r="H22" s="93">
        <v>3718057.2751000002</v>
      </c>
      <c r="I22" s="93">
        <v>3132817.5001999997</v>
      </c>
      <c r="J22" s="93">
        <v>3654199.0175000001</v>
      </c>
      <c r="K22" s="93">
        <v>3327718.2938999999</v>
      </c>
      <c r="L22" s="93">
        <v>3250921.1081999997</v>
      </c>
      <c r="M22" s="93">
        <v>3186135.5503000002</v>
      </c>
      <c r="N22" s="93">
        <v>2955685.0306000002</v>
      </c>
      <c r="O22" s="93">
        <v>2887643.3983999998</v>
      </c>
      <c r="P22" s="93">
        <v>3352935.5665000002</v>
      </c>
      <c r="Q22" s="93">
        <v>3968712.8202999998</v>
      </c>
      <c r="R22" s="93">
        <v>3689168.3941000002</v>
      </c>
      <c r="S22" s="93">
        <v>3220005.7670999998</v>
      </c>
      <c r="T22" s="150">
        <v>3941088.9864999996</v>
      </c>
      <c r="U22" s="150">
        <v>3145379.6539000003</v>
      </c>
      <c r="V22" s="150">
        <v>4021073.6335999998</v>
      </c>
      <c r="W22" s="150">
        <v>3901456.2300999998</v>
      </c>
      <c r="X22" s="150">
        <v>4067968.6798999999</v>
      </c>
      <c r="Y22" s="150">
        <v>3792777.6688999999</v>
      </c>
      <c r="Z22" s="150">
        <v>3261312.0220999997</v>
      </c>
      <c r="AA22" s="150">
        <v>3112363.8942999998</v>
      </c>
      <c r="AB22" s="150">
        <v>3074637.8476</v>
      </c>
      <c r="AC22" s="150">
        <v>3769691.5613999995</v>
      </c>
      <c r="AD22" s="150">
        <v>3575669.0483000004</v>
      </c>
      <c r="AE22" s="150">
        <v>4210619.8681000005</v>
      </c>
      <c r="AF22" s="153"/>
      <c r="AH22" s="165"/>
      <c r="AI22" s="165"/>
      <c r="AJ22" s="165"/>
      <c r="AK22" s="93">
        <f t="shared" ref="AK22:AS22" si="43">+AK9-AK10</f>
        <v>3773048.3673</v>
      </c>
      <c r="AL22" s="93">
        <f t="shared" si="43"/>
        <v>3622414.2557999999</v>
      </c>
      <c r="AM22" s="93">
        <f t="shared" si="43"/>
        <v>3192568.7501000003</v>
      </c>
      <c r="AN22" s="93">
        <f t="shared" si="43"/>
        <v>3299574.9832000001</v>
      </c>
      <c r="AO22" s="93">
        <f t="shared" si="43"/>
        <v>3097242.7836000002</v>
      </c>
      <c r="AP22" s="93">
        <f t="shared" si="43"/>
        <v>2998023.5668000001</v>
      </c>
      <c r="AQ22" s="93">
        <f t="shared" si="43"/>
        <v>3416097.0833999999</v>
      </c>
      <c r="AR22" s="93">
        <f t="shared" si="43"/>
        <v>3634589.0058999998</v>
      </c>
      <c r="AS22" s="93">
        <f t="shared" si="43"/>
        <v>3309100.6795999999</v>
      </c>
      <c r="AT22" s="165"/>
      <c r="AU22" s="165"/>
      <c r="AV22" s="165"/>
      <c r="AW22" s="93">
        <v>3413547.5285999998</v>
      </c>
      <c r="AX22" s="93">
        <v>3735633.6686999998</v>
      </c>
      <c r="AY22" s="93">
        <v>3958988.0869999998</v>
      </c>
      <c r="AZ22" s="93">
        <v>3236228.0362999998</v>
      </c>
      <c r="BA22" s="93">
        <v>3278952.9756</v>
      </c>
      <c r="BB22" s="93">
        <v>3000735.3742000004</v>
      </c>
      <c r="BC22" s="93">
        <v>4179756.3143000002</v>
      </c>
      <c r="BD22" s="93">
        <v>3423947.5756999999</v>
      </c>
      <c r="BE22" s="93">
        <v>4374349.477</v>
      </c>
      <c r="BG22" s="151"/>
      <c r="BH22" s="165"/>
      <c r="BI22" s="165"/>
      <c r="BJ22" s="165"/>
      <c r="BK22" s="165"/>
      <c r="BL22" s="165"/>
      <c r="BM22" s="165"/>
      <c r="BN22" s="93">
        <f t="shared" ref="BN22:BS22" si="44">+BN9-BN10</f>
        <v>3515014.8114</v>
      </c>
      <c r="BO22" s="93">
        <f t="shared" si="44"/>
        <v>3450201.7428000001</v>
      </c>
      <c r="BP22" s="93">
        <f t="shared" si="44"/>
        <v>3327617.4035999998</v>
      </c>
      <c r="BQ22" s="93">
        <f t="shared" si="44"/>
        <v>3898313.6710999999</v>
      </c>
      <c r="BR22" s="93">
        <f t="shared" si="44"/>
        <v>3771947.9769000001</v>
      </c>
      <c r="BS22" s="93">
        <f t="shared" si="44"/>
        <v>3702144.057</v>
      </c>
      <c r="BT22" s="165"/>
      <c r="BU22" s="165"/>
      <c r="BV22" s="165"/>
      <c r="BW22" s="165"/>
      <c r="BX22" s="165"/>
      <c r="BY22" s="165"/>
      <c r="BZ22" s="93"/>
      <c r="CA22" s="93"/>
      <c r="CB22" s="93"/>
      <c r="CC22" s="93"/>
      <c r="CD22" s="93"/>
      <c r="CE22" s="93"/>
      <c r="CH22" s="165"/>
      <c r="CI22" s="165"/>
      <c r="CJ22" s="165"/>
      <c r="CK22" s="165"/>
      <c r="CL22" s="165"/>
      <c r="CM22" s="165"/>
      <c r="CN22" s="165"/>
      <c r="CO22" s="165"/>
      <c r="CP22" s="165"/>
      <c r="CQ22" s="93">
        <f t="shared" ref="CQ22:CS22" si="45">+CQ9-CQ10</f>
        <v>3547952.8073</v>
      </c>
      <c r="CR22" s="93">
        <f t="shared" si="45"/>
        <v>3350399.8494000002</v>
      </c>
      <c r="CS22" s="93">
        <f t="shared" si="45"/>
        <v>3941290.0617999998</v>
      </c>
      <c r="CT22" s="165"/>
      <c r="CU22" s="165"/>
      <c r="CV22" s="165"/>
      <c r="CW22" s="165"/>
      <c r="CX22" s="165"/>
      <c r="CY22" s="165"/>
      <c r="CZ22" s="165"/>
      <c r="DA22" s="165"/>
      <c r="DB22" s="165"/>
      <c r="DC22" s="93"/>
      <c r="DD22" s="93"/>
      <c r="DE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>
        <v>733152.24750000006</v>
      </c>
      <c r="EG22" s="93">
        <v>763214.15839999996</v>
      </c>
      <c r="EH22" s="93">
        <v>715097.06459999993</v>
      </c>
      <c r="EI22" s="93">
        <f>EI9-EI13</f>
        <v>816417.11800000013</v>
      </c>
      <c r="EJ22" s="93">
        <f>EJ9-EJ13</f>
        <v>821703.65199999989</v>
      </c>
      <c r="EK22" s="93">
        <v>853362</v>
      </c>
      <c r="EL22" s="93">
        <f t="shared" ref="EL22" si="46">EL9-EL13</f>
        <v>848196</v>
      </c>
      <c r="EM22" s="93">
        <f>EM9-EM13</f>
        <v>762106.66879999987</v>
      </c>
      <c r="EN22" s="93">
        <f>EN9-EN13</f>
        <v>814325.29570000002</v>
      </c>
      <c r="EO22" s="93">
        <f t="shared" ref="EO22:EP22" si="47">EO9-EO13</f>
        <v>767548.78600000008</v>
      </c>
      <c r="EP22" s="93">
        <f t="shared" si="47"/>
        <v>694811.60419999994</v>
      </c>
      <c r="EQ22" s="93">
        <v>699034.75839999993</v>
      </c>
      <c r="ER22" s="93">
        <v>765320.90399999998</v>
      </c>
      <c r="ES22" s="93">
        <v>878741</v>
      </c>
      <c r="ET22" s="93">
        <v>907629</v>
      </c>
      <c r="EU22" s="93">
        <f>+EU9-EU10</f>
        <v>937892</v>
      </c>
      <c r="EV22" s="93">
        <v>927642</v>
      </c>
      <c r="EW22" s="93">
        <v>822242</v>
      </c>
      <c r="EX22" s="93">
        <f>EX9-EX13</f>
        <v>784644</v>
      </c>
      <c r="EY22" s="93">
        <f>EY9-EY13</f>
        <v>766620.0514</v>
      </c>
      <c r="EZ22" s="93">
        <v>766620.0514</v>
      </c>
      <c r="FA22" s="93">
        <v>866535.33959999983</v>
      </c>
      <c r="FB22" s="93">
        <v>801411.16470000008</v>
      </c>
      <c r="FC22" s="93">
        <v>726527</v>
      </c>
      <c r="FD22" s="93">
        <v>690023</v>
      </c>
      <c r="FE22" s="93">
        <v>777379</v>
      </c>
      <c r="FF22" s="93">
        <v>866699.42249999987</v>
      </c>
      <c r="FG22" s="93">
        <v>902094.52930000005</v>
      </c>
      <c r="FH22" s="93">
        <v>640910.34620000003</v>
      </c>
      <c r="FI22" s="93">
        <v>863273.74049999996</v>
      </c>
      <c r="FJ22" s="93">
        <v>897348.75169502641</v>
      </c>
      <c r="FK22" s="93">
        <v>861424.06519999995</v>
      </c>
      <c r="FL22" s="93">
        <v>830410</v>
      </c>
      <c r="FM22" s="93">
        <v>750102</v>
      </c>
      <c r="FN22" s="93">
        <v>843789.69810000004</v>
      </c>
      <c r="FO22" s="93">
        <v>740890</v>
      </c>
      <c r="FP22" s="93">
        <v>799748.07249999989</v>
      </c>
      <c r="FQ22" s="93">
        <v>799748.07249999989</v>
      </c>
      <c r="FR22" s="93">
        <v>778417.63459999987</v>
      </c>
      <c r="FS22" s="93">
        <v>820786</v>
      </c>
      <c r="FT22" s="93">
        <v>802294</v>
      </c>
      <c r="FU22" s="93">
        <v>844647</v>
      </c>
      <c r="FV22" s="93">
        <v>785825</v>
      </c>
      <c r="FW22" s="93">
        <v>810388</v>
      </c>
      <c r="FX22" s="93">
        <f t="shared" ref="FX22" si="48">FX9-FX13</f>
        <v>753186.89999999991</v>
      </c>
      <c r="FY22" s="132">
        <f>FY9-FY13</f>
        <v>689909.45589999994</v>
      </c>
      <c r="FZ22" s="132">
        <f t="shared" ref="FZ22:GC22" si="49">FZ9-FZ13</f>
        <v>828632.56900000002</v>
      </c>
      <c r="GA22" s="132">
        <f t="shared" si="49"/>
        <v>922813.74300000002</v>
      </c>
      <c r="GB22" s="132">
        <f t="shared" si="49"/>
        <v>908349.1459</v>
      </c>
      <c r="GC22" s="132">
        <f t="shared" si="49"/>
        <v>797178.74860000005</v>
      </c>
      <c r="GD22" s="132"/>
      <c r="GE22" s="132"/>
      <c r="GF22" s="132"/>
      <c r="GG22" s="132"/>
      <c r="GH22" s="132"/>
      <c r="GI22" s="132"/>
      <c r="GJ22" s="132"/>
      <c r="GK22" s="132"/>
      <c r="GL22" s="132"/>
      <c r="GM22" s="132"/>
      <c r="GN22" s="132"/>
      <c r="GO22" s="132"/>
      <c r="GP22" s="132"/>
      <c r="GQ22" s="132"/>
      <c r="GR22" s="132"/>
      <c r="GS22" s="132"/>
      <c r="GT22" s="132"/>
      <c r="GU22" s="132"/>
      <c r="GV22" s="132"/>
      <c r="GW22" s="132"/>
      <c r="GX22" s="132"/>
      <c r="GY22" s="132"/>
      <c r="GZ22" s="132"/>
      <c r="HA22" s="132"/>
      <c r="HB22" s="132"/>
      <c r="HC22" s="132"/>
      <c r="HD22" s="132"/>
      <c r="HE22" s="132"/>
      <c r="HF22" s="132"/>
      <c r="HG22" s="132"/>
      <c r="HH22" s="132"/>
    </row>
    <row r="23" spans="2:216" ht="15" customHeight="1">
      <c r="B23" s="99" t="s">
        <v>169</v>
      </c>
      <c r="C23" s="101" t="s">
        <v>170</v>
      </c>
      <c r="H23" s="117">
        <f>IFERROR(H22/H19,0)</f>
        <v>11.758703844784423</v>
      </c>
      <c r="I23" s="117">
        <f t="shared" ref="I23:S23" si="50">IFERROR(I22/I19,0)</f>
        <v>5.5484136612970163</v>
      </c>
      <c r="J23" s="117">
        <f t="shared" si="50"/>
        <v>9.086387258439439</v>
      </c>
      <c r="K23" s="117">
        <f t="shared" si="50"/>
        <v>9.2064540969714042</v>
      </c>
      <c r="L23" s="117">
        <f t="shared" si="50"/>
        <v>7.4031005720047105</v>
      </c>
      <c r="M23" s="117">
        <f t="shared" si="50"/>
        <v>7.3498720200080498</v>
      </c>
      <c r="N23" s="117">
        <f t="shared" si="50"/>
        <v>4.282610227005347</v>
      </c>
      <c r="O23" s="117">
        <f t="shared" si="50"/>
        <v>5.8496354196387754</v>
      </c>
      <c r="P23" s="117">
        <f t="shared" si="50"/>
        <v>65.740794705565605</v>
      </c>
      <c r="Q23" s="117">
        <f t="shared" si="50"/>
        <v>22.513139927780401</v>
      </c>
      <c r="R23" s="117">
        <f t="shared" si="50"/>
        <v>12.095266406711595</v>
      </c>
      <c r="S23" s="117">
        <f t="shared" si="50"/>
        <v>5.4038367263334877</v>
      </c>
      <c r="T23" s="155">
        <v>13.525100305177851</v>
      </c>
      <c r="U23" s="155">
        <v>6.5313088360573177</v>
      </c>
      <c r="V23" s="155">
        <v>8.1925611129856577</v>
      </c>
      <c r="W23" s="155">
        <v>12.571251140593244</v>
      </c>
      <c r="X23" s="155">
        <v>7.2066342143276279</v>
      </c>
      <c r="Y23" s="155">
        <v>6.2899566187904083</v>
      </c>
      <c r="Z23" s="155">
        <v>5.9461445336864971</v>
      </c>
      <c r="AA23" s="155">
        <v>6.2024311452227501</v>
      </c>
      <c r="AB23" s="155">
        <v>8.0300850691767636</v>
      </c>
      <c r="AC23" s="155">
        <v>8.0257430146556494</v>
      </c>
      <c r="AD23" s="155">
        <v>5.6076569074340732</v>
      </c>
      <c r="AE23" s="155">
        <v>6.7511723283038325</v>
      </c>
      <c r="AF23" s="149"/>
      <c r="AH23" s="167"/>
      <c r="AI23" s="167"/>
      <c r="AJ23" s="167"/>
      <c r="AK23" s="117">
        <f t="shared" ref="AK23:AS23" si="51">+AK22/AK10</f>
        <v>8.8579394177683959</v>
      </c>
      <c r="AL23" s="117">
        <f t="shared" si="51"/>
        <v>7.0870475479785737</v>
      </c>
      <c r="AM23" s="117">
        <f t="shared" si="51"/>
        <v>7.0269021195797725</v>
      </c>
      <c r="AN23" s="117">
        <f t="shared" si="51"/>
        <v>10.317471502940784</v>
      </c>
      <c r="AO23" s="117">
        <f t="shared" si="51"/>
        <v>19.409829084019748</v>
      </c>
      <c r="AP23" s="117">
        <f t="shared" si="51"/>
        <v>46.350247365213228</v>
      </c>
      <c r="AQ23" s="117">
        <f t="shared" si="51"/>
        <v>17.287422485231026</v>
      </c>
      <c r="AR23" s="117">
        <f t="shared" si="51"/>
        <v>20.156372418455408</v>
      </c>
      <c r="AS23" s="117">
        <f t="shared" si="51"/>
        <v>8.7276292279111392</v>
      </c>
      <c r="AT23" s="167"/>
      <c r="AU23" s="167"/>
      <c r="AV23" s="167"/>
      <c r="AW23" s="117">
        <v>5.8630146871471123</v>
      </c>
      <c r="AX23" s="117">
        <v>11.954417277874237</v>
      </c>
      <c r="AY23" s="117">
        <v>7.0857828171327935</v>
      </c>
      <c r="AZ23" s="117">
        <v>8.346216922665624</v>
      </c>
      <c r="BA23" s="117">
        <v>6.1739967847939443</v>
      </c>
      <c r="BB23" s="117">
        <v>5.0180985753329397</v>
      </c>
      <c r="BC23" s="117">
        <v>8.7677400723340124</v>
      </c>
      <c r="BD23" s="117">
        <v>5.8097402121585775</v>
      </c>
      <c r="BE23" s="117">
        <v>6.1588193687932158</v>
      </c>
      <c r="BG23" s="151"/>
      <c r="BH23" s="167"/>
      <c r="BI23" s="167"/>
      <c r="BJ23" s="167"/>
      <c r="BK23" s="167"/>
      <c r="BL23" s="167"/>
      <c r="BM23" s="167"/>
      <c r="BN23" s="117">
        <f t="shared" ref="BN23:BS23" si="52">+BN22/BN10</f>
        <v>6.9495672042991385</v>
      </c>
      <c r="BO23" s="117">
        <f t="shared" si="52"/>
        <v>11.978225600749798</v>
      </c>
      <c r="BP23" s="117">
        <f t="shared" si="52"/>
        <v>24.252623724262982</v>
      </c>
      <c r="BQ23" s="117">
        <f t="shared" si="52"/>
        <v>50.287804029185899</v>
      </c>
      <c r="BR23" s="117">
        <f t="shared" si="52"/>
        <v>18.84350847259363</v>
      </c>
      <c r="BS23" s="117">
        <f t="shared" si="52"/>
        <v>11.406497934363605</v>
      </c>
      <c r="BT23" s="167"/>
      <c r="BU23" s="167"/>
      <c r="BV23" s="167"/>
      <c r="BW23" s="167"/>
      <c r="BX23" s="167"/>
      <c r="BY23" s="167"/>
      <c r="BZ23" s="117"/>
      <c r="CA23" s="117"/>
      <c r="CB23" s="117"/>
      <c r="CC23" s="117"/>
      <c r="CD23" s="117"/>
      <c r="CE23" s="117"/>
      <c r="CH23" s="167"/>
      <c r="CI23" s="167"/>
      <c r="CJ23" s="167"/>
      <c r="CK23" s="167"/>
      <c r="CL23" s="167"/>
      <c r="CM23" s="167"/>
      <c r="CN23" s="167"/>
      <c r="CO23" s="167"/>
      <c r="CP23" s="167"/>
      <c r="CQ23" s="117">
        <f t="shared" ref="CQ23:CS23" si="53">+CQ22/CQ10</f>
        <v>15.048190566081486</v>
      </c>
      <c r="CR23" s="117">
        <f t="shared" si="53"/>
        <v>9.676639470846256</v>
      </c>
      <c r="CS23" s="117">
        <f t="shared" si="53"/>
        <v>18.114899436920371</v>
      </c>
      <c r="CT23" s="167"/>
      <c r="CU23" s="167"/>
      <c r="CV23" s="167"/>
      <c r="CW23" s="167"/>
      <c r="CX23" s="167"/>
      <c r="CY23" s="167"/>
      <c r="CZ23" s="167"/>
      <c r="DA23" s="167"/>
      <c r="DB23" s="167"/>
      <c r="DC23" s="117"/>
      <c r="DD23" s="117"/>
      <c r="DE23" s="117"/>
      <c r="DH23" s="117"/>
      <c r="DI23" s="117"/>
      <c r="DJ23" s="117"/>
      <c r="DK23" s="117"/>
      <c r="DL23" s="117"/>
      <c r="DM23" s="117"/>
      <c r="DN23" s="117"/>
      <c r="DO23" s="117"/>
      <c r="DP23" s="117"/>
      <c r="DQ23" s="117"/>
      <c r="DR23" s="117"/>
      <c r="DS23" s="117"/>
      <c r="DT23" s="117"/>
      <c r="DU23" s="117"/>
      <c r="DV23" s="117"/>
      <c r="DW23" s="117"/>
      <c r="DX23" s="117"/>
      <c r="DY23" s="117"/>
      <c r="DZ23" s="117"/>
      <c r="EA23" s="117"/>
      <c r="EB23" s="117"/>
      <c r="EC23" s="117"/>
      <c r="ED23" s="117"/>
      <c r="EE23" s="117"/>
      <c r="EF23" s="117">
        <f t="shared" ref="EF23:ET23" si="54">+EF22/EF19</f>
        <v>5.3939443063387298</v>
      </c>
      <c r="EG23" s="117">
        <f t="shared" si="54"/>
        <v>9.4830720066517831</v>
      </c>
      <c r="EH23" s="117">
        <f t="shared" si="54"/>
        <v>5.3610902135899723</v>
      </c>
      <c r="EI23" s="117">
        <f t="shared" si="54"/>
        <v>7.7632934026953269</v>
      </c>
      <c r="EJ23" s="117">
        <f t="shared" si="54"/>
        <v>12.931188106444276</v>
      </c>
      <c r="EK23" s="117">
        <f t="shared" si="54"/>
        <v>21.234777415582155</v>
      </c>
      <c r="EL23" s="117">
        <f t="shared" si="54"/>
        <v>47.114147642059656</v>
      </c>
      <c r="EM23" s="117">
        <f t="shared" si="54"/>
        <v>6.551595230318445</v>
      </c>
      <c r="EN23" s="117">
        <f t="shared" si="54"/>
        <v>17.144721609582451</v>
      </c>
      <c r="EO23" s="117">
        <f t="shared" si="54"/>
        <v>11.706920804534487</v>
      </c>
      <c r="EP23" s="117">
        <f t="shared" si="54"/>
        <v>5.3358611924728248</v>
      </c>
      <c r="EQ23" s="117">
        <f t="shared" si="54"/>
        <v>9.7474333348940529</v>
      </c>
      <c r="ER23" s="117">
        <f t="shared" si="54"/>
        <v>14.874132216578822</v>
      </c>
      <c r="ES23" s="117">
        <f t="shared" si="54"/>
        <v>43.426785273041759</v>
      </c>
      <c r="ET23" s="117">
        <f t="shared" si="54"/>
        <v>63.684325007016561</v>
      </c>
      <c r="EU23" s="117">
        <f>+EU22/EU19</f>
        <v>62.626335470085472</v>
      </c>
      <c r="EV23" s="117">
        <v>23.53</v>
      </c>
      <c r="EW23" s="117">
        <v>17.66</v>
      </c>
      <c r="EX23" s="117">
        <f>EX22/EX10</f>
        <v>9.7288812289990201</v>
      </c>
      <c r="EY23" s="117">
        <f>EY22/EY10</f>
        <v>9.895191308051734</v>
      </c>
      <c r="EZ23" s="117">
        <v>9.895191308051734</v>
      </c>
      <c r="FA23" s="117">
        <v>22.270327126558012</v>
      </c>
      <c r="FB23" s="117">
        <v>10.912112767018176</v>
      </c>
      <c r="FC23" s="117">
        <v>9.0500000000000007</v>
      </c>
      <c r="FD23" s="117">
        <v>8.7799999999999994</v>
      </c>
      <c r="FE23" s="117">
        <v>15.27</v>
      </c>
      <c r="FF23" s="117">
        <v>14.786852648920284</v>
      </c>
      <c r="FG23" s="117">
        <v>22.867035072949161</v>
      </c>
      <c r="FH23" s="117">
        <v>14.824506849020935</v>
      </c>
      <c r="FI23" s="117">
        <v>11.806997838489126</v>
      </c>
      <c r="FJ23" s="117">
        <v>9.1684932726235218</v>
      </c>
      <c r="FK23" s="117">
        <v>9.033746928151734</v>
      </c>
      <c r="FL23" s="117">
        <v>6.72</v>
      </c>
      <c r="FM23" s="117">
        <v>5.76</v>
      </c>
      <c r="FN23" s="117">
        <v>11.779865939859144</v>
      </c>
      <c r="FO23" s="117">
        <v>6.49</v>
      </c>
      <c r="FP23" s="117">
        <v>6.5473751215150919</v>
      </c>
      <c r="FQ23" s="117">
        <v>6.5473751215150919</v>
      </c>
      <c r="FR23" s="117">
        <v>7.2736530544859814</v>
      </c>
      <c r="FS23" s="117">
        <v>7.08</v>
      </c>
      <c r="FT23" s="117">
        <v>6.64</v>
      </c>
      <c r="FU23" s="117">
        <v>9.91</v>
      </c>
      <c r="FV23" s="117">
        <v>7.39</v>
      </c>
      <c r="FW23" s="117">
        <v>4.96</v>
      </c>
      <c r="FX23" s="117">
        <f t="shared" ref="FX23" si="55">FX22/FX10</f>
        <v>6.1578168311954595</v>
      </c>
      <c r="FY23" s="133">
        <f>FY22/FY10</f>
        <v>8.3998953014093996</v>
      </c>
      <c r="FZ23" s="133">
        <f t="shared" ref="FZ23:GC23" si="56">FZ22/FZ10</f>
        <v>14.926105245368699</v>
      </c>
      <c r="GA23" s="133">
        <f t="shared" si="56"/>
        <v>22.352504894775659</v>
      </c>
      <c r="GB23" s="133">
        <f t="shared" si="56"/>
        <v>18.190527099129675</v>
      </c>
      <c r="GC23" s="133">
        <f t="shared" si="56"/>
        <v>9.0751870213442665</v>
      </c>
      <c r="GD23" s="133"/>
      <c r="GE23" s="133"/>
      <c r="GF23" s="133"/>
      <c r="GG23" s="133"/>
      <c r="GH23" s="133"/>
      <c r="GI23" s="133"/>
      <c r="GJ23" s="133"/>
      <c r="GK23" s="133"/>
      <c r="GL23" s="133"/>
      <c r="GM23" s="133"/>
      <c r="GN23" s="133"/>
      <c r="GO23" s="133"/>
      <c r="GP23" s="133"/>
      <c r="GQ23" s="133"/>
      <c r="GR23" s="133"/>
      <c r="GS23" s="133"/>
      <c r="GT23" s="133"/>
      <c r="GU23" s="133"/>
      <c r="GV23" s="133"/>
      <c r="GW23" s="133"/>
      <c r="GX23" s="133"/>
      <c r="GY23" s="133"/>
      <c r="GZ23" s="133"/>
      <c r="HA23" s="133"/>
      <c r="HB23" s="133"/>
      <c r="HC23" s="133"/>
      <c r="HD23" s="133"/>
      <c r="HE23" s="133"/>
      <c r="HF23" s="133"/>
      <c r="HG23" s="133"/>
      <c r="HH23" s="133"/>
    </row>
    <row r="24" spans="2:216" ht="15" customHeight="1" thickBot="1">
      <c r="B24" s="99" t="s">
        <v>171</v>
      </c>
      <c r="C24" s="101" t="s">
        <v>152</v>
      </c>
      <c r="H24" s="150"/>
      <c r="I24" s="150"/>
      <c r="J24" s="150"/>
      <c r="K24" s="150"/>
      <c r="L24" s="150"/>
      <c r="M24" s="150"/>
      <c r="N24" s="150"/>
      <c r="O24" s="150"/>
      <c r="P24" s="150"/>
      <c r="Q24" s="150"/>
      <c r="R24" s="150"/>
      <c r="S24" s="150"/>
      <c r="T24" s="150"/>
      <c r="U24" s="150"/>
      <c r="V24" s="150"/>
      <c r="W24" s="150"/>
      <c r="X24" s="150"/>
      <c r="Y24" s="150"/>
      <c r="Z24" s="150"/>
      <c r="AA24" s="150"/>
      <c r="AB24" s="150"/>
      <c r="AC24" s="150"/>
      <c r="AD24" s="150"/>
      <c r="AE24" s="150"/>
      <c r="AF24" s="149"/>
      <c r="AH24" s="169"/>
      <c r="AI24" s="169"/>
      <c r="AJ24" s="169"/>
      <c r="AK24" s="93"/>
      <c r="AL24" s="93"/>
      <c r="AM24" s="93"/>
      <c r="AN24" s="93"/>
      <c r="AO24" s="93"/>
      <c r="AP24" s="93"/>
      <c r="AQ24" s="93"/>
      <c r="AR24" s="93"/>
      <c r="AS24" s="93"/>
      <c r="AT24" s="169"/>
      <c r="AU24" s="169"/>
      <c r="AV24" s="169"/>
      <c r="AW24" s="93"/>
      <c r="AX24" s="93"/>
      <c r="AY24" s="93"/>
      <c r="AZ24" s="93"/>
      <c r="BA24" s="93"/>
      <c r="BB24" s="93"/>
      <c r="BC24" s="93"/>
      <c r="BD24" s="93"/>
      <c r="BE24" s="93"/>
      <c r="BG24" s="151"/>
      <c r="BH24" s="169"/>
      <c r="BI24" s="169"/>
      <c r="BJ24" s="169"/>
      <c r="BK24" s="169"/>
      <c r="BL24" s="169"/>
      <c r="BM24" s="169"/>
      <c r="BN24" s="93"/>
      <c r="BO24" s="93"/>
      <c r="BP24" s="93"/>
      <c r="BQ24" s="93"/>
      <c r="BR24" s="93"/>
      <c r="BS24" s="93"/>
      <c r="BT24" s="169"/>
      <c r="BU24" s="169"/>
      <c r="BV24" s="169"/>
      <c r="BW24" s="169"/>
      <c r="BX24" s="169"/>
      <c r="BY24" s="169"/>
      <c r="BZ24" s="93"/>
      <c r="CA24" s="93"/>
      <c r="CB24" s="93"/>
      <c r="CC24" s="93"/>
      <c r="CD24" s="93"/>
      <c r="CE24" s="93"/>
      <c r="CH24" s="169"/>
      <c r="CI24" s="169"/>
      <c r="CJ24" s="169"/>
      <c r="CK24" s="169"/>
      <c r="CL24" s="169"/>
      <c r="CM24" s="169"/>
      <c r="CN24" s="169"/>
      <c r="CO24" s="169"/>
      <c r="CP24" s="169"/>
      <c r="CQ24" s="93"/>
      <c r="CR24" s="93"/>
      <c r="CS24" s="93"/>
      <c r="CT24" s="169"/>
      <c r="CU24" s="169"/>
      <c r="CV24" s="169"/>
      <c r="CW24" s="169"/>
      <c r="CX24" s="169"/>
      <c r="CY24" s="169"/>
      <c r="CZ24" s="169"/>
      <c r="DA24" s="169"/>
      <c r="DB24" s="169"/>
      <c r="DC24" s="93"/>
      <c r="DD24" s="93"/>
      <c r="DE24" s="93"/>
      <c r="DF24" s="158"/>
      <c r="DG24" s="158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  <c r="EI24" s="93"/>
      <c r="EJ24" s="93"/>
      <c r="EK24" s="93"/>
      <c r="EL24" s="93"/>
      <c r="EM24" s="93"/>
      <c r="EN24" s="93"/>
      <c r="EO24" s="93"/>
      <c r="EP24" s="93"/>
      <c r="EQ24" s="93"/>
      <c r="ER24" s="93"/>
      <c r="ES24" s="93"/>
      <c r="ET24" s="93"/>
      <c r="EU24" s="93"/>
      <c r="EV24" s="93"/>
      <c r="EW24" s="93"/>
      <c r="EX24" s="93"/>
      <c r="EY24" s="93"/>
      <c r="EZ24" s="93"/>
      <c r="FA24" s="93"/>
      <c r="FB24" s="93"/>
      <c r="FC24" s="93"/>
      <c r="FD24" s="93"/>
      <c r="FE24" s="93"/>
      <c r="FF24" s="93"/>
      <c r="FG24" s="93"/>
      <c r="FH24" s="93"/>
      <c r="FI24" s="93"/>
      <c r="FJ24" s="93"/>
      <c r="FK24" s="93"/>
      <c r="FL24" s="93"/>
      <c r="FM24" s="93"/>
      <c r="FN24" s="93"/>
      <c r="FO24" s="93"/>
      <c r="FP24" s="93"/>
      <c r="FQ24" s="93"/>
      <c r="FR24" s="93"/>
      <c r="FS24" s="93"/>
      <c r="FT24" s="93"/>
      <c r="FU24" s="93"/>
      <c r="FV24" s="93"/>
      <c r="FW24" s="93"/>
      <c r="FX24" s="93"/>
      <c r="FY24" s="132"/>
      <c r="FZ24" s="132"/>
      <c r="GA24" s="132"/>
      <c r="GB24" s="132"/>
      <c r="GC24" s="132"/>
      <c r="GD24" s="132"/>
      <c r="GE24" s="132"/>
      <c r="GF24" s="132"/>
      <c r="GG24" s="132"/>
      <c r="GH24" s="132"/>
      <c r="GI24" s="132"/>
      <c r="GJ24" s="132"/>
      <c r="GK24" s="132"/>
      <c r="GL24" s="132"/>
      <c r="GM24" s="132"/>
      <c r="GN24" s="132"/>
      <c r="GO24" s="132"/>
      <c r="GP24" s="132"/>
      <c r="GQ24" s="132"/>
      <c r="GR24" s="132"/>
      <c r="GS24" s="132"/>
      <c r="GT24" s="132"/>
      <c r="GU24" s="132"/>
      <c r="GV24" s="132"/>
      <c r="GW24" s="132"/>
      <c r="GX24" s="132"/>
      <c r="GY24" s="132"/>
      <c r="GZ24" s="132"/>
      <c r="HA24" s="132"/>
      <c r="HB24" s="132"/>
      <c r="HC24" s="132"/>
      <c r="HD24" s="132"/>
      <c r="HE24" s="132"/>
      <c r="HF24" s="132"/>
      <c r="HG24" s="132"/>
      <c r="HH24" s="132"/>
    </row>
    <row r="25" spans="2:216" ht="15" customHeight="1" thickBot="1">
      <c r="B25" s="112" t="s">
        <v>176</v>
      </c>
      <c r="C25" s="104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149"/>
      <c r="AH25" s="91"/>
      <c r="AI25" s="91"/>
      <c r="AJ25" s="91"/>
      <c r="AK25" s="91"/>
      <c r="AL25" s="91"/>
      <c r="AM25" s="91"/>
      <c r="AN25" s="91"/>
      <c r="AO25" s="91"/>
      <c r="AP25" s="91"/>
      <c r="AQ25" s="91"/>
      <c r="AR25" s="91"/>
      <c r="AS25" s="91"/>
      <c r="AT25" s="91"/>
      <c r="AU25" s="91"/>
      <c r="AV25" s="91"/>
      <c r="AW25" s="91"/>
      <c r="AX25" s="91"/>
      <c r="AY25" s="91"/>
      <c r="AZ25" s="91"/>
      <c r="BA25" s="91"/>
      <c r="BB25" s="91"/>
      <c r="BC25" s="91"/>
      <c r="BD25" s="91"/>
      <c r="BE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H25" s="91"/>
      <c r="CI25" s="91"/>
      <c r="CJ25" s="91"/>
      <c r="CK25" s="91"/>
      <c r="CL25" s="91"/>
      <c r="CM25" s="91"/>
      <c r="CN25" s="91"/>
      <c r="CO25" s="91"/>
      <c r="CP25" s="91"/>
      <c r="CQ25" s="91"/>
      <c r="CR25" s="91"/>
      <c r="CS25" s="91"/>
      <c r="CT25" s="91"/>
      <c r="CU25" s="91"/>
      <c r="CV25" s="91"/>
      <c r="CW25" s="91"/>
      <c r="CX25" s="91"/>
      <c r="CY25" s="91"/>
      <c r="CZ25" s="91"/>
      <c r="DA25" s="91"/>
      <c r="DB25" s="91"/>
      <c r="DC25" s="91"/>
      <c r="DD25" s="91"/>
      <c r="DE25" s="91"/>
      <c r="DH25" s="91"/>
      <c r="DI25" s="91"/>
      <c r="DJ25" s="91"/>
      <c r="DK25" s="91"/>
      <c r="DL25" s="91"/>
      <c r="DM25" s="91"/>
      <c r="DN25" s="91"/>
      <c r="DO25" s="91"/>
      <c r="DP25" s="91"/>
      <c r="DQ25" s="91"/>
      <c r="DR25" s="91"/>
      <c r="DS25" s="91"/>
      <c r="DT25" s="91"/>
      <c r="DU25" s="91"/>
      <c r="DV25" s="91"/>
      <c r="DW25" s="91"/>
      <c r="DX25" s="91"/>
      <c r="DY25" s="91"/>
      <c r="DZ25" s="91"/>
      <c r="EA25" s="91"/>
      <c r="EB25" s="91"/>
      <c r="EC25" s="91"/>
      <c r="ED25" s="91"/>
      <c r="EE25" s="91"/>
      <c r="EF25" s="91"/>
      <c r="EG25" s="91"/>
      <c r="EH25" s="91"/>
      <c r="EI25" s="91"/>
      <c r="EJ25" s="91"/>
      <c r="EK25" s="91"/>
      <c r="EL25" s="91"/>
      <c r="EM25" s="91"/>
      <c r="EN25" s="91"/>
      <c r="EO25" s="91"/>
      <c r="EP25" s="91"/>
      <c r="EQ25" s="91"/>
      <c r="ER25" s="91"/>
      <c r="ES25" s="91"/>
      <c r="ET25" s="91"/>
      <c r="EU25" s="91"/>
      <c r="EV25" s="91"/>
      <c r="EW25" s="91"/>
      <c r="EX25" s="91"/>
      <c r="EY25" s="91"/>
      <c r="EZ25" s="91"/>
      <c r="FA25" s="91"/>
      <c r="FB25" s="91"/>
      <c r="FC25" s="91"/>
      <c r="FD25" s="91"/>
      <c r="FE25" s="91"/>
      <c r="FF25" s="91"/>
      <c r="FG25" s="91"/>
      <c r="FH25" s="91"/>
      <c r="FI25" s="91"/>
      <c r="FJ25" s="91"/>
      <c r="FK25" s="91"/>
      <c r="FL25" s="91"/>
      <c r="FM25" s="91"/>
      <c r="FN25" s="91"/>
      <c r="FO25" s="91"/>
      <c r="FP25" s="91"/>
      <c r="FQ25" s="91"/>
      <c r="FR25" s="91"/>
      <c r="FS25" s="91"/>
      <c r="FT25" s="91"/>
      <c r="FU25" s="91"/>
      <c r="FV25" s="91"/>
      <c r="FW25" s="91"/>
      <c r="FX25" s="91"/>
      <c r="FY25" s="135"/>
      <c r="FZ25" s="135"/>
      <c r="GA25" s="135"/>
      <c r="GB25" s="135"/>
      <c r="GC25" s="135"/>
      <c r="GD25" s="135"/>
      <c r="GE25" s="135"/>
      <c r="GF25" s="135"/>
      <c r="GG25" s="135"/>
      <c r="GH25" s="135"/>
      <c r="GI25" s="135"/>
      <c r="GJ25" s="135"/>
      <c r="GK25" s="135"/>
      <c r="GL25" s="135"/>
      <c r="GM25" s="135"/>
      <c r="GN25" s="135"/>
      <c r="GO25" s="135"/>
      <c r="GP25" s="135"/>
      <c r="GQ25" s="135"/>
      <c r="GR25" s="135"/>
      <c r="GS25" s="135"/>
      <c r="GT25" s="135"/>
      <c r="GU25" s="135"/>
      <c r="GV25" s="135"/>
      <c r="GW25" s="135"/>
      <c r="GX25" s="135"/>
      <c r="GY25" s="135"/>
      <c r="GZ25" s="135"/>
      <c r="HA25" s="135"/>
      <c r="HB25" s="135"/>
      <c r="HC25" s="135"/>
      <c r="HD25" s="135"/>
      <c r="HE25" s="135"/>
      <c r="HF25" s="135"/>
      <c r="HG25" s="135"/>
      <c r="HH25" s="135"/>
    </row>
    <row r="26" spans="2:216" s="190" customFormat="1" ht="15" customHeight="1">
      <c r="B26" s="184" t="s">
        <v>177</v>
      </c>
      <c r="C26" s="185"/>
      <c r="D26" s="189"/>
      <c r="E26" s="189"/>
      <c r="F26" s="189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4"/>
      <c r="AG26" s="191"/>
      <c r="AH26" s="195"/>
      <c r="AI26" s="195"/>
      <c r="AJ26" s="195"/>
      <c r="AK26" s="195"/>
      <c r="AL26" s="195"/>
      <c r="AM26" s="195"/>
      <c r="AN26" s="195"/>
      <c r="AO26" s="195"/>
      <c r="AP26" s="195"/>
      <c r="AQ26" s="195"/>
      <c r="AR26" s="195"/>
      <c r="AS26" s="195"/>
      <c r="AT26" s="195"/>
      <c r="AU26" s="195"/>
      <c r="AV26" s="195"/>
      <c r="AW26" s="195"/>
      <c r="AX26" s="195"/>
      <c r="AY26" s="195"/>
      <c r="AZ26" s="195"/>
      <c r="BA26" s="195"/>
      <c r="BB26" s="195"/>
      <c r="BC26" s="195"/>
      <c r="BD26" s="195"/>
      <c r="BE26" s="195"/>
      <c r="BF26" s="191"/>
      <c r="BG26" s="191"/>
      <c r="BH26" s="195"/>
      <c r="BI26" s="195"/>
      <c r="BJ26" s="195"/>
      <c r="BK26" s="195"/>
      <c r="BL26" s="195"/>
      <c r="BM26" s="195"/>
      <c r="BN26" s="195"/>
      <c r="BO26" s="195"/>
      <c r="BP26" s="195"/>
      <c r="BQ26" s="195"/>
      <c r="BR26" s="195"/>
      <c r="BS26" s="195"/>
      <c r="BT26" s="195"/>
      <c r="BU26" s="195"/>
      <c r="BV26" s="195"/>
      <c r="BW26" s="195"/>
      <c r="BX26" s="195"/>
      <c r="BY26" s="195"/>
      <c r="BZ26" s="195"/>
      <c r="CA26" s="195"/>
      <c r="CB26" s="195"/>
      <c r="CC26" s="195"/>
      <c r="CD26" s="195"/>
      <c r="CE26" s="195"/>
      <c r="CF26" s="191"/>
      <c r="CG26" s="191"/>
      <c r="CH26" s="195"/>
      <c r="CI26" s="195"/>
      <c r="CJ26" s="195"/>
      <c r="CK26" s="195"/>
      <c r="CL26" s="195"/>
      <c r="CM26" s="195"/>
      <c r="CN26" s="195"/>
      <c r="CO26" s="195"/>
      <c r="CP26" s="195"/>
      <c r="CQ26" s="195"/>
      <c r="CR26" s="195"/>
      <c r="CS26" s="195"/>
      <c r="CT26" s="195"/>
      <c r="CU26" s="195"/>
      <c r="CV26" s="195"/>
      <c r="CW26" s="195"/>
      <c r="CX26" s="195"/>
      <c r="CY26" s="195"/>
      <c r="CZ26" s="195"/>
      <c r="DA26" s="195"/>
      <c r="DB26" s="195"/>
      <c r="DC26" s="195"/>
      <c r="DD26" s="195"/>
      <c r="DE26" s="195"/>
      <c r="DH26" s="195"/>
      <c r="DI26" s="195"/>
      <c r="DJ26" s="195"/>
      <c r="DK26" s="195"/>
      <c r="DL26" s="195"/>
      <c r="DM26" s="195"/>
      <c r="DN26" s="195"/>
      <c r="DO26" s="195"/>
      <c r="DP26" s="195"/>
      <c r="DQ26" s="195"/>
      <c r="DR26" s="195"/>
      <c r="DS26" s="195"/>
      <c r="DT26" s="195"/>
      <c r="DU26" s="195"/>
      <c r="DV26" s="195"/>
      <c r="DW26" s="195"/>
      <c r="DX26" s="195"/>
      <c r="DY26" s="195"/>
      <c r="DZ26" s="195"/>
      <c r="EA26" s="195"/>
      <c r="EB26" s="195"/>
      <c r="EC26" s="195"/>
      <c r="ED26" s="195"/>
      <c r="EE26" s="195"/>
      <c r="EF26" s="195"/>
      <c r="EG26" s="195"/>
      <c r="EH26" s="195"/>
      <c r="EI26" s="195"/>
      <c r="EJ26" s="195"/>
      <c r="EK26" s="195"/>
      <c r="EL26" s="195"/>
      <c r="EM26" s="195"/>
      <c r="EN26" s="195"/>
      <c r="EO26" s="195"/>
      <c r="EP26" s="195"/>
      <c r="EQ26" s="195"/>
      <c r="ER26" s="195"/>
      <c r="ES26" s="195"/>
      <c r="ET26" s="195"/>
      <c r="EU26" s="195"/>
      <c r="EV26" s="195"/>
      <c r="EW26" s="195"/>
      <c r="EX26" s="195"/>
      <c r="EY26" s="195"/>
      <c r="EZ26" s="195"/>
      <c r="FA26" s="195"/>
      <c r="FB26" s="195"/>
      <c r="FC26" s="195"/>
      <c r="FD26" s="195"/>
      <c r="FE26" s="195"/>
      <c r="FF26" s="195"/>
      <c r="FG26" s="195"/>
      <c r="FH26" s="195"/>
      <c r="FI26" s="195"/>
      <c r="FJ26" s="195"/>
      <c r="FK26" s="195"/>
      <c r="FL26" s="195"/>
      <c r="FM26" s="195"/>
      <c r="FN26" s="195"/>
      <c r="FO26" s="195"/>
      <c r="FP26" s="195"/>
      <c r="FQ26" s="195"/>
      <c r="FR26" s="195"/>
      <c r="FS26" s="195"/>
      <c r="FT26" s="195"/>
      <c r="FU26" s="195"/>
      <c r="FV26" s="195"/>
      <c r="FW26" s="195"/>
      <c r="FX26" s="195"/>
      <c r="FY26" s="197"/>
      <c r="FZ26" s="197"/>
      <c r="GA26" s="197"/>
      <c r="GB26" s="197"/>
      <c r="GC26" s="197"/>
      <c r="GD26" s="197"/>
      <c r="GE26" s="197"/>
      <c r="GF26" s="197"/>
      <c r="GG26" s="197"/>
      <c r="GH26" s="197"/>
      <c r="GI26" s="197"/>
      <c r="GJ26" s="197"/>
      <c r="GK26" s="197"/>
      <c r="GL26" s="197"/>
      <c r="GM26" s="197"/>
      <c r="GN26" s="197"/>
      <c r="GO26" s="197"/>
      <c r="GP26" s="197"/>
      <c r="GQ26" s="197"/>
      <c r="GR26" s="197"/>
      <c r="GS26" s="197"/>
      <c r="GT26" s="197"/>
      <c r="GU26" s="197"/>
      <c r="GV26" s="197"/>
      <c r="GW26" s="197"/>
      <c r="GX26" s="197"/>
      <c r="GY26" s="197"/>
      <c r="GZ26" s="197"/>
      <c r="HA26" s="197"/>
      <c r="HB26" s="197"/>
      <c r="HC26" s="197"/>
      <c r="HD26" s="197"/>
      <c r="HE26" s="197"/>
      <c r="HF26" s="197"/>
      <c r="HG26" s="197"/>
      <c r="HH26" s="197"/>
    </row>
    <row r="27" spans="2:216" ht="15" customHeight="1">
      <c r="B27" s="99" t="s">
        <v>178</v>
      </c>
      <c r="C27" s="101" t="s">
        <v>174</v>
      </c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153"/>
      <c r="AH27" s="171"/>
      <c r="AI27" s="171"/>
      <c r="AJ27" s="171"/>
      <c r="AK27" s="93"/>
      <c r="AL27" s="93"/>
      <c r="AM27" s="93"/>
      <c r="AN27" s="93"/>
      <c r="AO27" s="93"/>
      <c r="AP27" s="93"/>
      <c r="AQ27" s="93"/>
      <c r="AR27" s="93"/>
      <c r="AS27" s="93"/>
      <c r="AT27" s="171"/>
      <c r="AU27" s="171"/>
      <c r="AV27" s="171"/>
      <c r="AW27" s="93"/>
      <c r="AX27" s="93"/>
      <c r="AY27" s="93"/>
      <c r="AZ27" s="93"/>
      <c r="BA27" s="93"/>
      <c r="BB27" s="93"/>
      <c r="BC27" s="93"/>
      <c r="BD27" s="93"/>
      <c r="BE27" s="93"/>
      <c r="BH27" s="171"/>
      <c r="BI27" s="171"/>
      <c r="BJ27" s="171"/>
      <c r="BK27" s="171"/>
      <c r="BL27" s="171"/>
      <c r="BM27" s="171"/>
      <c r="BN27" s="93"/>
      <c r="BO27" s="93"/>
      <c r="BP27" s="93"/>
      <c r="BQ27" s="93"/>
      <c r="BR27" s="93"/>
      <c r="BS27" s="93"/>
      <c r="BT27" s="171"/>
      <c r="BU27" s="171"/>
      <c r="BV27" s="171"/>
      <c r="BW27" s="171"/>
      <c r="BX27" s="171"/>
      <c r="BY27" s="171"/>
      <c r="BZ27" s="93"/>
      <c r="CA27" s="93"/>
      <c r="CB27" s="93"/>
      <c r="CC27" s="93"/>
      <c r="CD27" s="93"/>
      <c r="CE27" s="93"/>
      <c r="CH27" s="171"/>
      <c r="CI27" s="171"/>
      <c r="CJ27" s="171"/>
      <c r="CK27" s="171"/>
      <c r="CL27" s="171"/>
      <c r="CM27" s="171"/>
      <c r="CN27" s="171"/>
      <c r="CO27" s="171"/>
      <c r="CP27" s="171"/>
      <c r="CQ27" s="93"/>
      <c r="CR27" s="93"/>
      <c r="CS27" s="93"/>
      <c r="CT27" s="171"/>
      <c r="CU27" s="171"/>
      <c r="CV27" s="171"/>
      <c r="CW27" s="171"/>
      <c r="CX27" s="171"/>
      <c r="CY27" s="171"/>
      <c r="CZ27" s="171"/>
      <c r="DA27" s="171"/>
      <c r="DB27" s="171"/>
      <c r="DC27" s="93"/>
      <c r="DD27" s="93"/>
      <c r="DE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  <c r="EI27" s="93"/>
      <c r="EJ27" s="93"/>
      <c r="EK27" s="93"/>
      <c r="EL27" s="93"/>
      <c r="EM27" s="93"/>
      <c r="EN27" s="93"/>
      <c r="EO27" s="93"/>
      <c r="EP27" s="93"/>
      <c r="EQ27" s="93"/>
      <c r="ER27" s="93"/>
      <c r="ES27" s="93"/>
      <c r="ET27" s="93"/>
      <c r="EU27" s="93"/>
      <c r="EV27" s="93"/>
      <c r="EW27" s="93"/>
      <c r="EX27" s="93"/>
      <c r="EY27" s="93"/>
      <c r="EZ27" s="93"/>
      <c r="FA27" s="93"/>
      <c r="FB27" s="93"/>
      <c r="FC27" s="93"/>
      <c r="FD27" s="93"/>
      <c r="FE27" s="93"/>
      <c r="FF27" s="93"/>
      <c r="FG27" s="93"/>
      <c r="FH27" s="93"/>
      <c r="FI27" s="93"/>
      <c r="FJ27" s="93"/>
      <c r="FK27" s="93"/>
      <c r="FL27" s="93"/>
      <c r="FM27" s="93"/>
      <c r="FN27" s="93"/>
      <c r="FO27" s="93"/>
      <c r="FP27" s="93"/>
      <c r="FQ27" s="93"/>
      <c r="FR27" s="93"/>
      <c r="FS27" s="93"/>
      <c r="FT27" s="93"/>
      <c r="FU27" s="93"/>
      <c r="FV27" s="93"/>
      <c r="FW27" s="93"/>
      <c r="FX27" s="93"/>
      <c r="FY27" s="132"/>
      <c r="FZ27" s="132"/>
      <c r="GA27" s="132"/>
      <c r="GB27" s="132"/>
      <c r="GC27" s="132"/>
      <c r="GD27" s="132"/>
      <c r="GE27" s="132"/>
      <c r="GF27" s="132"/>
      <c r="GG27" s="132"/>
      <c r="GH27" s="132"/>
      <c r="GI27" s="132"/>
      <c r="GJ27" s="132"/>
      <c r="GK27" s="132"/>
      <c r="GL27" s="132"/>
      <c r="GM27" s="132"/>
      <c r="GN27" s="132"/>
      <c r="GO27" s="132"/>
      <c r="GP27" s="132"/>
      <c r="GQ27" s="132"/>
      <c r="GR27" s="132"/>
      <c r="GS27" s="132"/>
      <c r="GT27" s="132"/>
      <c r="GU27" s="132"/>
      <c r="GV27" s="132"/>
      <c r="GW27" s="132"/>
      <c r="GX27" s="132"/>
      <c r="GY27" s="132"/>
      <c r="GZ27" s="132"/>
      <c r="HA27" s="132"/>
      <c r="HB27" s="132"/>
      <c r="HC27" s="132"/>
      <c r="HD27" s="132"/>
      <c r="HE27" s="132"/>
      <c r="HF27" s="132"/>
      <c r="HG27" s="132"/>
      <c r="HH27" s="132"/>
    </row>
    <row r="28" spans="2:216" ht="15" customHeight="1">
      <c r="B28" s="99" t="s">
        <v>179</v>
      </c>
      <c r="C28" s="101" t="s">
        <v>174</v>
      </c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153"/>
      <c r="AH28" s="171"/>
      <c r="AI28" s="171"/>
      <c r="AJ28" s="171"/>
      <c r="AK28" s="93"/>
      <c r="AL28" s="93"/>
      <c r="AM28" s="93"/>
      <c r="AN28" s="93"/>
      <c r="AO28" s="93"/>
      <c r="AP28" s="93"/>
      <c r="AQ28" s="93"/>
      <c r="AR28" s="93"/>
      <c r="AS28" s="93"/>
      <c r="AT28" s="171"/>
      <c r="AU28" s="171"/>
      <c r="AV28" s="171"/>
      <c r="AW28" s="93"/>
      <c r="AX28" s="93"/>
      <c r="AY28" s="93"/>
      <c r="AZ28" s="93"/>
      <c r="BA28" s="93"/>
      <c r="BB28" s="93"/>
      <c r="BC28" s="93"/>
      <c r="BD28" s="93"/>
      <c r="BE28" s="93"/>
      <c r="BH28" s="171"/>
      <c r="BI28" s="171"/>
      <c r="BJ28" s="171"/>
      <c r="BK28" s="171"/>
      <c r="BL28" s="171"/>
      <c r="BM28" s="171"/>
      <c r="BN28" s="93"/>
      <c r="BO28" s="93"/>
      <c r="BP28" s="93"/>
      <c r="BQ28" s="93"/>
      <c r="BR28" s="93"/>
      <c r="BS28" s="93"/>
      <c r="BT28" s="171"/>
      <c r="BU28" s="171"/>
      <c r="BV28" s="171"/>
      <c r="BW28" s="171"/>
      <c r="BX28" s="171"/>
      <c r="BY28" s="171"/>
      <c r="BZ28" s="93"/>
      <c r="CA28" s="93"/>
      <c r="CB28" s="93"/>
      <c r="CC28" s="93"/>
      <c r="CD28" s="93"/>
      <c r="CE28" s="93"/>
      <c r="CH28" s="171"/>
      <c r="CI28" s="171"/>
      <c r="CJ28" s="171"/>
      <c r="CK28" s="171"/>
      <c r="CL28" s="171"/>
      <c r="CM28" s="171"/>
      <c r="CN28" s="171"/>
      <c r="CO28" s="171"/>
      <c r="CP28" s="171"/>
      <c r="CQ28" s="93"/>
      <c r="CR28" s="93"/>
      <c r="CS28" s="93"/>
      <c r="CT28" s="171"/>
      <c r="CU28" s="171"/>
      <c r="CV28" s="171"/>
      <c r="CW28" s="171"/>
      <c r="CX28" s="171"/>
      <c r="CY28" s="171"/>
      <c r="CZ28" s="171"/>
      <c r="DA28" s="171"/>
      <c r="DB28" s="171"/>
      <c r="DC28" s="93"/>
      <c r="DD28" s="93"/>
      <c r="DE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  <c r="EI28" s="93"/>
      <c r="EJ28" s="93"/>
      <c r="EK28" s="93"/>
      <c r="EL28" s="93"/>
      <c r="EM28" s="93"/>
      <c r="EN28" s="93"/>
      <c r="EO28" s="93"/>
      <c r="EP28" s="93"/>
      <c r="EQ28" s="93"/>
      <c r="ER28" s="93"/>
      <c r="ES28" s="93"/>
      <c r="ET28" s="93"/>
      <c r="EU28" s="93"/>
      <c r="EV28" s="93"/>
      <c r="EW28" s="93"/>
      <c r="EX28" s="93"/>
      <c r="EY28" s="93"/>
      <c r="EZ28" s="93"/>
      <c r="FA28" s="93"/>
      <c r="FB28" s="93"/>
      <c r="FC28" s="93"/>
      <c r="FD28" s="93"/>
      <c r="FE28" s="93"/>
      <c r="FF28" s="93"/>
      <c r="FG28" s="93"/>
      <c r="FH28" s="93"/>
      <c r="FI28" s="93"/>
      <c r="FJ28" s="93"/>
      <c r="FK28" s="93"/>
      <c r="FL28" s="93"/>
      <c r="FM28" s="93"/>
      <c r="FN28" s="93"/>
      <c r="FO28" s="93"/>
      <c r="FP28" s="93"/>
      <c r="FQ28" s="93"/>
      <c r="FR28" s="93"/>
      <c r="FS28" s="93"/>
      <c r="FT28" s="93"/>
      <c r="FU28" s="93"/>
      <c r="FV28" s="93"/>
      <c r="FW28" s="93"/>
      <c r="FX28" s="93"/>
      <c r="FY28" s="132"/>
      <c r="FZ28" s="132"/>
      <c r="GA28" s="132"/>
      <c r="GB28" s="132"/>
      <c r="GC28" s="132"/>
      <c r="GD28" s="132"/>
      <c r="GE28" s="132"/>
      <c r="GF28" s="132"/>
      <c r="GG28" s="132"/>
      <c r="GH28" s="132"/>
      <c r="GI28" s="132"/>
      <c r="GJ28" s="132"/>
      <c r="GK28" s="132"/>
      <c r="GL28" s="132"/>
      <c r="GM28" s="132"/>
      <c r="GN28" s="132"/>
      <c r="GO28" s="132"/>
      <c r="GP28" s="132"/>
      <c r="GQ28" s="132"/>
      <c r="GR28" s="132"/>
      <c r="GS28" s="132"/>
      <c r="GT28" s="132"/>
      <c r="GU28" s="132"/>
      <c r="GV28" s="132"/>
      <c r="GW28" s="132"/>
      <c r="GX28" s="132"/>
      <c r="GY28" s="132"/>
      <c r="GZ28" s="132"/>
      <c r="HA28" s="132"/>
      <c r="HB28" s="132"/>
      <c r="HC28" s="132"/>
      <c r="HD28" s="132"/>
      <c r="HE28" s="132"/>
      <c r="HF28" s="132"/>
      <c r="HG28" s="132"/>
      <c r="HH28" s="132"/>
    </row>
    <row r="29" spans="2:216" ht="15" customHeight="1">
      <c r="B29" s="99" t="s">
        <v>180</v>
      </c>
      <c r="C29" s="101" t="s">
        <v>174</v>
      </c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153"/>
      <c r="AH29" s="171"/>
      <c r="AI29" s="171"/>
      <c r="AJ29" s="171"/>
      <c r="AK29" s="93"/>
      <c r="AL29" s="93"/>
      <c r="AM29" s="93"/>
      <c r="AN29" s="93"/>
      <c r="AO29" s="93"/>
      <c r="AP29" s="93"/>
      <c r="AQ29" s="93"/>
      <c r="AR29" s="93"/>
      <c r="AS29" s="93"/>
      <c r="AT29" s="171"/>
      <c r="AU29" s="171"/>
      <c r="AV29" s="171"/>
      <c r="AW29" s="93"/>
      <c r="AX29" s="93"/>
      <c r="AY29" s="93"/>
      <c r="AZ29" s="93"/>
      <c r="BA29" s="93"/>
      <c r="BB29" s="93"/>
      <c r="BC29" s="93"/>
      <c r="BD29" s="93"/>
      <c r="BE29" s="93"/>
      <c r="BH29" s="171"/>
      <c r="BI29" s="171"/>
      <c r="BJ29" s="171"/>
      <c r="BK29" s="171"/>
      <c r="BL29" s="171"/>
      <c r="BM29" s="171"/>
      <c r="BN29" s="93"/>
      <c r="BO29" s="93"/>
      <c r="BP29" s="93"/>
      <c r="BQ29" s="93"/>
      <c r="BR29" s="93"/>
      <c r="BS29" s="93"/>
      <c r="BT29" s="171"/>
      <c r="BU29" s="171"/>
      <c r="BV29" s="171"/>
      <c r="BW29" s="171"/>
      <c r="BX29" s="171"/>
      <c r="BY29" s="171"/>
      <c r="BZ29" s="93"/>
      <c r="CA29" s="93"/>
      <c r="CB29" s="93"/>
      <c r="CC29" s="93"/>
      <c r="CD29" s="93"/>
      <c r="CE29" s="93"/>
      <c r="CH29" s="171"/>
      <c r="CI29" s="171"/>
      <c r="CJ29" s="171"/>
      <c r="CK29" s="171"/>
      <c r="CL29" s="171"/>
      <c r="CM29" s="171"/>
      <c r="CN29" s="171"/>
      <c r="CO29" s="171"/>
      <c r="CP29" s="171"/>
      <c r="CQ29" s="93"/>
      <c r="CR29" s="93"/>
      <c r="CS29" s="93"/>
      <c r="CT29" s="171"/>
      <c r="CU29" s="171"/>
      <c r="CV29" s="171"/>
      <c r="CW29" s="171"/>
      <c r="CX29" s="171"/>
      <c r="CY29" s="171"/>
      <c r="CZ29" s="171"/>
      <c r="DA29" s="171"/>
      <c r="DB29" s="171"/>
      <c r="DC29" s="93"/>
      <c r="DD29" s="93"/>
      <c r="DE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  <c r="EI29" s="93"/>
      <c r="EJ29" s="93"/>
      <c r="EK29" s="93"/>
      <c r="EL29" s="93"/>
      <c r="EM29" s="93"/>
      <c r="EN29" s="93"/>
      <c r="EO29" s="93"/>
      <c r="EP29" s="93"/>
      <c r="EQ29" s="93"/>
      <c r="ER29" s="93"/>
      <c r="ES29" s="93"/>
      <c r="ET29" s="93"/>
      <c r="EU29" s="93"/>
      <c r="EV29" s="93"/>
      <c r="EW29" s="93"/>
      <c r="EX29" s="93"/>
      <c r="EY29" s="93"/>
      <c r="EZ29" s="93"/>
      <c r="FA29" s="93"/>
      <c r="FB29" s="93"/>
      <c r="FC29" s="93"/>
      <c r="FD29" s="93"/>
      <c r="FE29" s="93"/>
      <c r="FF29" s="93"/>
      <c r="FG29" s="93"/>
      <c r="FH29" s="93"/>
      <c r="FI29" s="93"/>
      <c r="FJ29" s="93"/>
      <c r="FK29" s="93"/>
      <c r="FL29" s="93"/>
      <c r="FM29" s="93"/>
      <c r="FN29" s="93"/>
      <c r="FO29" s="93"/>
      <c r="FP29" s="93"/>
      <c r="FQ29" s="93"/>
      <c r="FR29" s="93"/>
      <c r="FS29" s="93"/>
      <c r="FT29" s="93"/>
      <c r="FU29" s="93"/>
      <c r="FV29" s="93"/>
      <c r="FW29" s="93"/>
      <c r="FX29" s="93"/>
      <c r="FY29" s="132"/>
      <c r="FZ29" s="132"/>
      <c r="GA29" s="132"/>
      <c r="GB29" s="132"/>
      <c r="GC29" s="132"/>
      <c r="GD29" s="132"/>
      <c r="GE29" s="132"/>
      <c r="GF29" s="132"/>
      <c r="GG29" s="132"/>
      <c r="GH29" s="132"/>
      <c r="GI29" s="132"/>
      <c r="GJ29" s="132"/>
      <c r="GK29" s="132"/>
      <c r="GL29" s="132"/>
      <c r="GM29" s="132"/>
      <c r="GN29" s="132"/>
      <c r="GO29" s="132"/>
      <c r="GP29" s="132"/>
      <c r="GQ29" s="132"/>
      <c r="GR29" s="132"/>
      <c r="GS29" s="132"/>
      <c r="GT29" s="132"/>
      <c r="GU29" s="132"/>
      <c r="GV29" s="132"/>
      <c r="GW29" s="132"/>
      <c r="GX29" s="132"/>
      <c r="GY29" s="132"/>
      <c r="GZ29" s="132"/>
      <c r="HA29" s="132"/>
      <c r="HB29" s="132"/>
      <c r="HC29" s="132"/>
      <c r="HD29" s="132"/>
      <c r="HE29" s="132"/>
      <c r="HF29" s="132"/>
      <c r="HG29" s="132"/>
      <c r="HH29" s="132"/>
    </row>
    <row r="30" spans="2:216" ht="15" customHeight="1">
      <c r="B30" s="99" t="s">
        <v>181</v>
      </c>
      <c r="C30" s="101" t="s">
        <v>153</v>
      </c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153"/>
      <c r="AH30" s="171"/>
      <c r="AI30" s="171"/>
      <c r="AJ30" s="171"/>
      <c r="AK30" s="93"/>
      <c r="AL30" s="93"/>
      <c r="AM30" s="93"/>
      <c r="AN30" s="93"/>
      <c r="AO30" s="93"/>
      <c r="AP30" s="93"/>
      <c r="AQ30" s="93"/>
      <c r="AR30" s="93"/>
      <c r="AS30" s="93"/>
      <c r="AT30" s="171"/>
      <c r="AU30" s="171"/>
      <c r="AV30" s="171"/>
      <c r="AW30" s="93"/>
      <c r="AX30" s="93"/>
      <c r="AY30" s="93"/>
      <c r="AZ30" s="93"/>
      <c r="BA30" s="93"/>
      <c r="BB30" s="93"/>
      <c r="BC30" s="93"/>
      <c r="BD30" s="93"/>
      <c r="BE30" s="93"/>
      <c r="BH30" s="171"/>
      <c r="BI30" s="171"/>
      <c r="BJ30" s="171"/>
      <c r="BK30" s="171"/>
      <c r="BL30" s="171"/>
      <c r="BM30" s="171"/>
      <c r="BN30" s="93"/>
      <c r="BO30" s="93"/>
      <c r="BP30" s="93"/>
      <c r="BQ30" s="93"/>
      <c r="BR30" s="93"/>
      <c r="BS30" s="93"/>
      <c r="BT30" s="171"/>
      <c r="BU30" s="171"/>
      <c r="BV30" s="171"/>
      <c r="BW30" s="171"/>
      <c r="BX30" s="171"/>
      <c r="BY30" s="171"/>
      <c r="BZ30" s="93"/>
      <c r="CA30" s="93"/>
      <c r="CB30" s="93"/>
      <c r="CC30" s="93"/>
      <c r="CD30" s="93"/>
      <c r="CE30" s="93"/>
      <c r="CH30" s="171"/>
      <c r="CI30" s="171"/>
      <c r="CJ30" s="171"/>
      <c r="CK30" s="171"/>
      <c r="CL30" s="171"/>
      <c r="CM30" s="171"/>
      <c r="CN30" s="171"/>
      <c r="CO30" s="171"/>
      <c r="CP30" s="171"/>
      <c r="CQ30" s="93"/>
      <c r="CR30" s="93"/>
      <c r="CS30" s="93"/>
      <c r="CT30" s="171"/>
      <c r="CU30" s="171"/>
      <c r="CV30" s="171"/>
      <c r="CW30" s="171"/>
      <c r="CX30" s="171"/>
      <c r="CY30" s="171"/>
      <c r="CZ30" s="171"/>
      <c r="DA30" s="171"/>
      <c r="DB30" s="171"/>
      <c r="DC30" s="93"/>
      <c r="DD30" s="93"/>
      <c r="DE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  <c r="EI30" s="93"/>
      <c r="EJ30" s="93"/>
      <c r="EK30" s="93"/>
      <c r="EL30" s="93"/>
      <c r="EM30" s="93"/>
      <c r="EN30" s="93"/>
      <c r="EO30" s="93"/>
      <c r="EP30" s="93"/>
      <c r="EQ30" s="93"/>
      <c r="ER30" s="93"/>
      <c r="ES30" s="93"/>
      <c r="ET30" s="93"/>
      <c r="EU30" s="93"/>
      <c r="EV30" s="93"/>
      <c r="EW30" s="93"/>
      <c r="EX30" s="93"/>
      <c r="EY30" s="93"/>
      <c r="EZ30" s="93"/>
      <c r="FA30" s="93"/>
      <c r="FB30" s="93"/>
      <c r="FC30" s="93"/>
      <c r="FD30" s="93"/>
      <c r="FE30" s="93"/>
      <c r="FF30" s="93"/>
      <c r="FG30" s="93"/>
      <c r="FH30" s="93"/>
      <c r="FI30" s="93"/>
      <c r="FJ30" s="93"/>
      <c r="FK30" s="93"/>
      <c r="FL30" s="93"/>
      <c r="FM30" s="93"/>
      <c r="FN30" s="93"/>
      <c r="FO30" s="93"/>
      <c r="FP30" s="93"/>
      <c r="FQ30" s="93"/>
      <c r="FR30" s="93"/>
      <c r="FS30" s="93"/>
      <c r="FT30" s="93"/>
      <c r="FU30" s="93"/>
      <c r="FV30" s="93"/>
      <c r="FW30" s="93"/>
      <c r="FX30" s="93"/>
      <c r="FY30" s="132"/>
      <c r="FZ30" s="132"/>
      <c r="GA30" s="132"/>
      <c r="GB30" s="132"/>
      <c r="GC30" s="132"/>
      <c r="GD30" s="132"/>
      <c r="GE30" s="132"/>
      <c r="GF30" s="132"/>
      <c r="GG30" s="132"/>
      <c r="GH30" s="132"/>
      <c r="GI30" s="132"/>
      <c r="GJ30" s="132"/>
      <c r="GK30" s="132"/>
      <c r="GL30" s="132"/>
      <c r="GM30" s="132"/>
      <c r="GN30" s="132"/>
      <c r="GO30" s="132"/>
      <c r="GP30" s="132"/>
      <c r="GQ30" s="132"/>
      <c r="GR30" s="132"/>
      <c r="GS30" s="132"/>
      <c r="GT30" s="132"/>
      <c r="GU30" s="132"/>
      <c r="GV30" s="132"/>
      <c r="GW30" s="132"/>
      <c r="GX30" s="132"/>
      <c r="GY30" s="132"/>
      <c r="GZ30" s="132"/>
      <c r="HA30" s="132"/>
      <c r="HB30" s="132"/>
      <c r="HC30" s="132"/>
      <c r="HD30" s="132"/>
      <c r="HE30" s="132"/>
      <c r="HF30" s="132"/>
      <c r="HG30" s="132"/>
      <c r="HH30" s="132"/>
    </row>
    <row r="31" spans="2:216" ht="15" customHeight="1">
      <c r="B31" s="99" t="s">
        <v>182</v>
      </c>
      <c r="C31" s="101" t="s">
        <v>153</v>
      </c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153"/>
      <c r="AH31" s="171"/>
      <c r="AI31" s="171"/>
      <c r="AJ31" s="171"/>
      <c r="AK31" s="93"/>
      <c r="AL31" s="93"/>
      <c r="AM31" s="93"/>
      <c r="AN31" s="93"/>
      <c r="AO31" s="93"/>
      <c r="AP31" s="93"/>
      <c r="AQ31" s="93"/>
      <c r="AR31" s="93"/>
      <c r="AS31" s="93"/>
      <c r="AT31" s="171"/>
      <c r="AU31" s="171"/>
      <c r="AV31" s="171"/>
      <c r="AW31" s="93"/>
      <c r="AX31" s="93"/>
      <c r="AY31" s="93"/>
      <c r="AZ31" s="93"/>
      <c r="BA31" s="93"/>
      <c r="BB31" s="93"/>
      <c r="BC31" s="93"/>
      <c r="BD31" s="93"/>
      <c r="BE31" s="93"/>
      <c r="BH31" s="171"/>
      <c r="BI31" s="171"/>
      <c r="BJ31" s="171"/>
      <c r="BK31" s="171"/>
      <c r="BL31" s="171"/>
      <c r="BM31" s="171"/>
      <c r="BN31" s="93"/>
      <c r="BO31" s="93"/>
      <c r="BP31" s="93"/>
      <c r="BQ31" s="93"/>
      <c r="BR31" s="93"/>
      <c r="BS31" s="93"/>
      <c r="BT31" s="171"/>
      <c r="BU31" s="171"/>
      <c r="BV31" s="171"/>
      <c r="BW31" s="171"/>
      <c r="BX31" s="171"/>
      <c r="BY31" s="171"/>
      <c r="BZ31" s="93"/>
      <c r="CA31" s="93"/>
      <c r="CB31" s="93"/>
      <c r="CC31" s="93"/>
      <c r="CD31" s="93"/>
      <c r="CE31" s="93"/>
      <c r="CH31" s="171"/>
      <c r="CI31" s="171"/>
      <c r="CJ31" s="171"/>
      <c r="CK31" s="171"/>
      <c r="CL31" s="171"/>
      <c r="CM31" s="171"/>
      <c r="CN31" s="171"/>
      <c r="CO31" s="171"/>
      <c r="CP31" s="171"/>
      <c r="CQ31" s="93"/>
      <c r="CR31" s="93"/>
      <c r="CS31" s="93"/>
      <c r="CT31" s="171"/>
      <c r="CU31" s="171"/>
      <c r="CV31" s="171"/>
      <c r="CW31" s="171"/>
      <c r="CX31" s="171"/>
      <c r="CY31" s="171"/>
      <c r="CZ31" s="171"/>
      <c r="DA31" s="171"/>
      <c r="DB31" s="171"/>
      <c r="DC31" s="93"/>
      <c r="DD31" s="93"/>
      <c r="DE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  <c r="EI31" s="93"/>
      <c r="EJ31" s="93"/>
      <c r="EK31" s="93"/>
      <c r="EL31" s="93"/>
      <c r="EM31" s="93"/>
      <c r="EN31" s="93"/>
      <c r="EO31" s="93"/>
      <c r="EP31" s="93"/>
      <c r="EQ31" s="93"/>
      <c r="ER31" s="93"/>
      <c r="ES31" s="93"/>
      <c r="ET31" s="93"/>
      <c r="EU31" s="93"/>
      <c r="EV31" s="93"/>
      <c r="EW31" s="93"/>
      <c r="EX31" s="93"/>
      <c r="EY31" s="93"/>
      <c r="EZ31" s="93"/>
      <c r="FA31" s="93"/>
      <c r="FB31" s="93"/>
      <c r="FC31" s="93"/>
      <c r="FD31" s="93"/>
      <c r="FE31" s="93"/>
      <c r="FF31" s="93"/>
      <c r="FG31" s="93"/>
      <c r="FH31" s="93"/>
      <c r="FI31" s="93"/>
      <c r="FJ31" s="93"/>
      <c r="FK31" s="93"/>
      <c r="FL31" s="93"/>
      <c r="FM31" s="93"/>
      <c r="FN31" s="93"/>
      <c r="FO31" s="93"/>
      <c r="FP31" s="93"/>
      <c r="FQ31" s="93"/>
      <c r="FR31" s="93"/>
      <c r="FS31" s="93"/>
      <c r="FT31" s="93"/>
      <c r="FU31" s="93"/>
      <c r="FV31" s="93"/>
      <c r="FW31" s="93"/>
      <c r="FX31" s="93"/>
      <c r="FY31" s="132"/>
      <c r="FZ31" s="132"/>
      <c r="GA31" s="132"/>
      <c r="GB31" s="132"/>
      <c r="GC31" s="132"/>
      <c r="GD31" s="132"/>
      <c r="GE31" s="132"/>
      <c r="GF31" s="132"/>
      <c r="GG31" s="132"/>
      <c r="GH31" s="132"/>
      <c r="GI31" s="132"/>
      <c r="GJ31" s="132"/>
      <c r="GK31" s="132"/>
      <c r="GL31" s="132"/>
      <c r="GM31" s="132"/>
      <c r="GN31" s="132"/>
      <c r="GO31" s="132"/>
      <c r="GP31" s="132"/>
      <c r="GQ31" s="132"/>
      <c r="GR31" s="132"/>
      <c r="GS31" s="132"/>
      <c r="GT31" s="132"/>
      <c r="GU31" s="132"/>
      <c r="GV31" s="132"/>
      <c r="GW31" s="132"/>
      <c r="GX31" s="132"/>
      <c r="GY31" s="132"/>
      <c r="GZ31" s="132"/>
      <c r="HA31" s="132"/>
      <c r="HB31" s="132"/>
      <c r="HC31" s="132"/>
      <c r="HD31" s="132"/>
      <c r="HE31" s="132"/>
      <c r="HF31" s="132"/>
      <c r="HG31" s="132"/>
      <c r="HH31" s="132"/>
    </row>
    <row r="32" spans="2:216" ht="15" customHeight="1">
      <c r="B32" s="99" t="s">
        <v>183</v>
      </c>
      <c r="C32" s="101" t="s">
        <v>153</v>
      </c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153"/>
      <c r="AH32" s="171"/>
      <c r="AI32" s="171"/>
      <c r="AJ32" s="171"/>
      <c r="AK32" s="93"/>
      <c r="AL32" s="93"/>
      <c r="AM32" s="93"/>
      <c r="AN32" s="93"/>
      <c r="AO32" s="93"/>
      <c r="AP32" s="93"/>
      <c r="AQ32" s="93"/>
      <c r="AR32" s="93"/>
      <c r="AS32" s="93"/>
      <c r="AT32" s="171"/>
      <c r="AU32" s="171"/>
      <c r="AV32" s="171"/>
      <c r="AW32" s="93"/>
      <c r="AX32" s="93"/>
      <c r="AY32" s="93"/>
      <c r="AZ32" s="93"/>
      <c r="BA32" s="93"/>
      <c r="BB32" s="93"/>
      <c r="BC32" s="93"/>
      <c r="BD32" s="93"/>
      <c r="BE32" s="93"/>
      <c r="BH32" s="171"/>
      <c r="BI32" s="171"/>
      <c r="BJ32" s="171"/>
      <c r="BK32" s="171"/>
      <c r="BL32" s="171"/>
      <c r="BM32" s="171"/>
      <c r="BN32" s="93"/>
      <c r="BO32" s="93"/>
      <c r="BP32" s="93"/>
      <c r="BQ32" s="93"/>
      <c r="BR32" s="93"/>
      <c r="BS32" s="93"/>
      <c r="BT32" s="171"/>
      <c r="BU32" s="171"/>
      <c r="BV32" s="171"/>
      <c r="BW32" s="171"/>
      <c r="BX32" s="171"/>
      <c r="BY32" s="171"/>
      <c r="BZ32" s="93"/>
      <c r="CA32" s="93"/>
      <c r="CB32" s="93"/>
      <c r="CC32" s="93"/>
      <c r="CD32" s="93"/>
      <c r="CE32" s="93"/>
      <c r="CH32" s="171"/>
      <c r="CI32" s="171"/>
      <c r="CJ32" s="171"/>
      <c r="CK32" s="171"/>
      <c r="CL32" s="171"/>
      <c r="CM32" s="171"/>
      <c r="CN32" s="171"/>
      <c r="CO32" s="171"/>
      <c r="CP32" s="171"/>
      <c r="CQ32" s="93"/>
      <c r="CR32" s="93"/>
      <c r="CS32" s="93"/>
      <c r="CT32" s="171"/>
      <c r="CU32" s="171"/>
      <c r="CV32" s="171"/>
      <c r="CW32" s="171"/>
      <c r="CX32" s="171"/>
      <c r="CY32" s="171"/>
      <c r="CZ32" s="171"/>
      <c r="DA32" s="171"/>
      <c r="DB32" s="171"/>
      <c r="DC32" s="93"/>
      <c r="DD32" s="93"/>
      <c r="DE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  <c r="EI32" s="93"/>
      <c r="EJ32" s="93"/>
      <c r="EK32" s="93"/>
      <c r="EL32" s="93"/>
      <c r="EM32" s="93"/>
      <c r="EN32" s="93"/>
      <c r="EO32" s="93"/>
      <c r="EP32" s="93"/>
      <c r="EQ32" s="93"/>
      <c r="ER32" s="93"/>
      <c r="ES32" s="93"/>
      <c r="ET32" s="93"/>
      <c r="EU32" s="93"/>
      <c r="EV32" s="93"/>
      <c r="EW32" s="93"/>
      <c r="EX32" s="93"/>
      <c r="EY32" s="93"/>
      <c r="EZ32" s="93"/>
      <c r="FA32" s="93"/>
      <c r="FB32" s="93"/>
      <c r="FC32" s="93"/>
      <c r="FD32" s="93"/>
      <c r="FE32" s="93"/>
      <c r="FF32" s="93"/>
      <c r="FG32" s="93"/>
      <c r="FH32" s="93"/>
      <c r="FI32" s="93"/>
      <c r="FJ32" s="93"/>
      <c r="FK32" s="93"/>
      <c r="FL32" s="93"/>
      <c r="FM32" s="93"/>
      <c r="FN32" s="93"/>
      <c r="FO32" s="93"/>
      <c r="FP32" s="93"/>
      <c r="FQ32" s="93"/>
      <c r="FR32" s="93"/>
      <c r="FS32" s="93"/>
      <c r="FT32" s="93"/>
      <c r="FU32" s="93"/>
      <c r="FV32" s="93"/>
      <c r="FW32" s="93"/>
      <c r="FX32" s="93"/>
      <c r="FY32" s="132"/>
      <c r="FZ32" s="132"/>
      <c r="GA32" s="132"/>
      <c r="GB32" s="132"/>
      <c r="GC32" s="132"/>
      <c r="GD32" s="132"/>
      <c r="GE32" s="132"/>
      <c r="GF32" s="132"/>
      <c r="GG32" s="132"/>
      <c r="GH32" s="132"/>
      <c r="GI32" s="132"/>
      <c r="GJ32" s="132"/>
      <c r="GK32" s="132"/>
      <c r="GL32" s="132"/>
      <c r="GM32" s="132"/>
      <c r="GN32" s="132"/>
      <c r="GO32" s="132"/>
      <c r="GP32" s="132"/>
      <c r="GQ32" s="132"/>
      <c r="GR32" s="132"/>
      <c r="GS32" s="132"/>
      <c r="GT32" s="132"/>
      <c r="GU32" s="132"/>
      <c r="GV32" s="132"/>
      <c r="GW32" s="132"/>
      <c r="GX32" s="132"/>
      <c r="GY32" s="132"/>
      <c r="GZ32" s="132"/>
      <c r="HA32" s="132"/>
      <c r="HB32" s="132"/>
      <c r="HC32" s="132"/>
      <c r="HD32" s="132"/>
      <c r="HE32" s="132"/>
      <c r="HF32" s="132"/>
      <c r="HG32" s="132"/>
      <c r="HH32" s="132"/>
    </row>
    <row r="33" spans="2:221" ht="15" customHeight="1">
      <c r="B33" s="99" t="s">
        <v>184</v>
      </c>
      <c r="C33" s="101" t="s">
        <v>156</v>
      </c>
      <c r="H33" s="94"/>
      <c r="I33" s="94"/>
      <c r="J33" s="94"/>
      <c r="K33" s="94"/>
      <c r="L33" s="94"/>
      <c r="M33" s="94"/>
      <c r="N33" s="94"/>
      <c r="O33" s="94"/>
      <c r="P33" s="94"/>
      <c r="Q33" s="94"/>
      <c r="R33" s="94"/>
      <c r="S33" s="94"/>
      <c r="T33" s="94"/>
      <c r="U33" s="94"/>
      <c r="V33" s="94"/>
      <c r="W33" s="94"/>
      <c r="X33" s="94"/>
      <c r="Y33" s="94"/>
      <c r="Z33" s="94"/>
      <c r="AA33" s="94"/>
      <c r="AB33" s="94"/>
      <c r="AC33" s="94"/>
      <c r="AD33" s="94"/>
      <c r="AE33" s="94"/>
      <c r="AF33" s="161"/>
      <c r="AH33" s="173"/>
      <c r="AI33" s="173"/>
      <c r="AJ33" s="173"/>
      <c r="AK33" s="94"/>
      <c r="AL33" s="94"/>
      <c r="AM33" s="94"/>
      <c r="AN33" s="94"/>
      <c r="AO33" s="94"/>
      <c r="AP33" s="94"/>
      <c r="AQ33" s="94"/>
      <c r="AR33" s="94"/>
      <c r="AS33" s="94"/>
      <c r="AT33" s="173"/>
      <c r="AU33" s="173"/>
      <c r="AV33" s="173"/>
      <c r="AW33" s="94"/>
      <c r="AX33" s="94"/>
      <c r="AY33" s="94"/>
      <c r="AZ33" s="94"/>
      <c r="BA33" s="94"/>
      <c r="BB33" s="94"/>
      <c r="BC33" s="94"/>
      <c r="BD33" s="94"/>
      <c r="BE33" s="94"/>
      <c r="BH33" s="173"/>
      <c r="BI33" s="173"/>
      <c r="BJ33" s="173"/>
      <c r="BK33" s="173"/>
      <c r="BL33" s="173"/>
      <c r="BM33" s="173"/>
      <c r="BN33" s="94"/>
      <c r="BO33" s="94"/>
      <c r="BP33" s="94"/>
      <c r="BQ33" s="94"/>
      <c r="BR33" s="94"/>
      <c r="BS33" s="94"/>
      <c r="BT33" s="173"/>
      <c r="BU33" s="173"/>
      <c r="BV33" s="173"/>
      <c r="BW33" s="173"/>
      <c r="BX33" s="173"/>
      <c r="BY33" s="173"/>
      <c r="BZ33" s="94"/>
      <c r="CA33" s="94"/>
      <c r="CB33" s="94"/>
      <c r="CC33" s="94"/>
      <c r="CD33" s="94"/>
      <c r="CE33" s="94"/>
      <c r="CH33" s="173"/>
      <c r="CI33" s="173"/>
      <c r="CJ33" s="173"/>
      <c r="CK33" s="173"/>
      <c r="CL33" s="173"/>
      <c r="CM33" s="173"/>
      <c r="CN33" s="173"/>
      <c r="CO33" s="173"/>
      <c r="CP33" s="173"/>
      <c r="CQ33" s="94"/>
      <c r="CR33" s="94"/>
      <c r="CS33" s="94"/>
      <c r="CT33" s="173"/>
      <c r="CU33" s="173"/>
      <c r="CV33" s="173"/>
      <c r="CW33" s="173"/>
      <c r="CX33" s="173"/>
      <c r="CY33" s="173"/>
      <c r="CZ33" s="173"/>
      <c r="DA33" s="173"/>
      <c r="DB33" s="173"/>
      <c r="DC33" s="94"/>
      <c r="DD33" s="94"/>
      <c r="DE33" s="94"/>
      <c r="DH33" s="94"/>
      <c r="DI33" s="94"/>
      <c r="DJ33" s="94"/>
      <c r="DK33" s="94"/>
      <c r="DL33" s="94"/>
      <c r="DM33" s="94"/>
      <c r="DN33" s="94"/>
      <c r="DO33" s="94"/>
      <c r="DP33" s="94"/>
      <c r="DQ33" s="94"/>
      <c r="DR33" s="94"/>
      <c r="DS33" s="94"/>
      <c r="DT33" s="94"/>
      <c r="DU33" s="94"/>
      <c r="DV33" s="94"/>
      <c r="DW33" s="94"/>
      <c r="DX33" s="94"/>
      <c r="DY33" s="94"/>
      <c r="DZ33" s="94"/>
      <c r="EA33" s="94"/>
      <c r="EB33" s="94"/>
      <c r="EC33" s="94"/>
      <c r="ED33" s="94"/>
      <c r="EE33" s="94"/>
      <c r="EF33" s="94"/>
      <c r="EG33" s="94"/>
      <c r="EH33" s="94"/>
      <c r="EI33" s="94"/>
      <c r="EJ33" s="94"/>
      <c r="EK33" s="94"/>
      <c r="EL33" s="94"/>
      <c r="EM33" s="94"/>
      <c r="EN33" s="94"/>
      <c r="EO33" s="94"/>
      <c r="EP33" s="94"/>
      <c r="EQ33" s="94"/>
      <c r="ER33" s="94"/>
      <c r="ES33" s="94"/>
      <c r="ET33" s="94"/>
      <c r="EU33" s="94"/>
      <c r="EV33" s="94"/>
      <c r="EW33" s="94"/>
      <c r="EX33" s="94"/>
      <c r="EY33" s="94"/>
      <c r="EZ33" s="94"/>
      <c r="FA33" s="94"/>
      <c r="FB33" s="94"/>
      <c r="FC33" s="94"/>
      <c r="FD33" s="94"/>
      <c r="FE33" s="94"/>
      <c r="FF33" s="94"/>
      <c r="FG33" s="94"/>
      <c r="FH33" s="94"/>
      <c r="FI33" s="94"/>
      <c r="FJ33" s="94"/>
      <c r="FK33" s="94"/>
      <c r="FL33" s="94"/>
      <c r="FM33" s="94"/>
      <c r="FN33" s="94"/>
      <c r="FO33" s="94"/>
      <c r="FP33" s="94"/>
      <c r="FQ33" s="94"/>
      <c r="FR33" s="94"/>
      <c r="FS33" s="94"/>
      <c r="FT33" s="94"/>
      <c r="FU33" s="94"/>
      <c r="FV33" s="94"/>
      <c r="FW33" s="94"/>
      <c r="FX33" s="94"/>
      <c r="FY33" s="139"/>
      <c r="FZ33" s="139"/>
      <c r="GA33" s="139"/>
      <c r="GB33" s="139"/>
      <c r="GC33" s="139"/>
      <c r="GD33" s="139"/>
      <c r="GE33" s="139"/>
      <c r="GF33" s="139"/>
      <c r="GG33" s="139"/>
      <c r="GH33" s="139"/>
      <c r="GI33" s="139"/>
      <c r="GJ33" s="139"/>
      <c r="GK33" s="139"/>
      <c r="GL33" s="139"/>
      <c r="GM33" s="139"/>
      <c r="GN33" s="139"/>
      <c r="GO33" s="139"/>
      <c r="GP33" s="139"/>
      <c r="GQ33" s="139"/>
      <c r="GR33" s="139"/>
      <c r="GS33" s="139"/>
      <c r="GT33" s="139"/>
      <c r="GU33" s="139"/>
      <c r="GV33" s="139"/>
      <c r="GW33" s="139"/>
      <c r="GX33" s="139"/>
      <c r="GY33" s="139"/>
      <c r="GZ33" s="139"/>
      <c r="HA33" s="139"/>
      <c r="HB33" s="139"/>
      <c r="HC33" s="139"/>
      <c r="HD33" s="139"/>
      <c r="HE33" s="139"/>
      <c r="HF33" s="139"/>
      <c r="HG33" s="139"/>
      <c r="HH33" s="139"/>
    </row>
    <row r="34" spans="2:221" ht="15" customHeight="1">
      <c r="B34" s="99" t="s">
        <v>185</v>
      </c>
      <c r="C34" s="101" t="s">
        <v>158</v>
      </c>
      <c r="H34" s="92"/>
      <c r="I34" s="92"/>
      <c r="J34" s="92"/>
      <c r="K34" s="92"/>
      <c r="L34" s="92"/>
      <c r="M34" s="92"/>
      <c r="N34" s="92"/>
      <c r="O34" s="92"/>
      <c r="P34" s="92"/>
      <c r="Q34" s="92"/>
      <c r="R34" s="92"/>
      <c r="S34" s="92"/>
      <c r="T34" s="92"/>
      <c r="U34" s="92"/>
      <c r="V34" s="92"/>
      <c r="W34" s="92"/>
      <c r="X34" s="92"/>
      <c r="Y34" s="92"/>
      <c r="Z34" s="92"/>
      <c r="AA34" s="92"/>
      <c r="AB34" s="92"/>
      <c r="AC34" s="92"/>
      <c r="AD34" s="92"/>
      <c r="AE34" s="92"/>
      <c r="AF34" s="149"/>
      <c r="AH34" s="170"/>
      <c r="AI34" s="170"/>
      <c r="AJ34" s="170"/>
      <c r="AK34" s="92"/>
      <c r="AL34" s="92"/>
      <c r="AM34" s="92"/>
      <c r="AN34" s="92"/>
      <c r="AO34" s="92"/>
      <c r="AP34" s="92"/>
      <c r="AQ34" s="92"/>
      <c r="AR34" s="92"/>
      <c r="AS34" s="92"/>
      <c r="AT34" s="170"/>
      <c r="AU34" s="170"/>
      <c r="AV34" s="170"/>
      <c r="AW34" s="92"/>
      <c r="AX34" s="92"/>
      <c r="AY34" s="92"/>
      <c r="AZ34" s="92"/>
      <c r="BA34" s="92"/>
      <c r="BB34" s="92"/>
      <c r="BC34" s="92"/>
      <c r="BD34" s="92"/>
      <c r="BE34" s="92"/>
      <c r="BH34" s="170"/>
      <c r="BI34" s="170"/>
      <c r="BJ34" s="170"/>
      <c r="BK34" s="170"/>
      <c r="BL34" s="170"/>
      <c r="BM34" s="170"/>
      <c r="BN34" s="92"/>
      <c r="BO34" s="92"/>
      <c r="BP34" s="92"/>
      <c r="BQ34" s="92"/>
      <c r="BR34" s="92"/>
      <c r="BS34" s="92"/>
      <c r="BT34" s="170"/>
      <c r="BU34" s="170"/>
      <c r="BV34" s="170"/>
      <c r="BW34" s="170"/>
      <c r="BX34" s="170"/>
      <c r="BY34" s="170"/>
      <c r="BZ34" s="92"/>
      <c r="CA34" s="92"/>
      <c r="CB34" s="92"/>
      <c r="CC34" s="92"/>
      <c r="CD34" s="92"/>
      <c r="CE34" s="92"/>
      <c r="CH34" s="170"/>
      <c r="CI34" s="170"/>
      <c r="CJ34" s="170"/>
      <c r="CK34" s="170"/>
      <c r="CL34" s="170"/>
      <c r="CM34" s="170"/>
      <c r="CN34" s="170"/>
      <c r="CO34" s="170"/>
      <c r="CP34" s="170"/>
      <c r="CQ34" s="92"/>
      <c r="CR34" s="92"/>
      <c r="CS34" s="92"/>
      <c r="CT34" s="170"/>
      <c r="CU34" s="170"/>
      <c r="CV34" s="170"/>
      <c r="CW34" s="170"/>
      <c r="CX34" s="170"/>
      <c r="CY34" s="170"/>
      <c r="CZ34" s="170"/>
      <c r="DA34" s="170"/>
      <c r="DB34" s="170"/>
      <c r="DC34" s="92"/>
      <c r="DD34" s="92"/>
      <c r="DE34" s="92"/>
      <c r="DH34" s="92"/>
      <c r="DI34" s="92"/>
      <c r="DJ34" s="92"/>
      <c r="DK34" s="92"/>
      <c r="DL34" s="92"/>
      <c r="DM34" s="92"/>
      <c r="DN34" s="92"/>
      <c r="DO34" s="92"/>
      <c r="DP34" s="92"/>
      <c r="DQ34" s="92"/>
      <c r="DR34" s="92"/>
      <c r="DS34" s="92"/>
      <c r="DT34" s="92"/>
      <c r="DU34" s="92"/>
      <c r="DV34" s="92"/>
      <c r="DW34" s="92"/>
      <c r="DX34" s="92"/>
      <c r="DY34" s="92"/>
      <c r="DZ34" s="92"/>
      <c r="EA34" s="92"/>
      <c r="EB34" s="92"/>
      <c r="EC34" s="92"/>
      <c r="ED34" s="92"/>
      <c r="EE34" s="92"/>
      <c r="EF34" s="92"/>
      <c r="EG34" s="92"/>
      <c r="EH34" s="92"/>
      <c r="EI34" s="92"/>
      <c r="EJ34" s="92"/>
      <c r="EK34" s="92"/>
      <c r="EL34" s="92"/>
      <c r="EM34" s="92"/>
      <c r="EN34" s="92"/>
      <c r="EO34" s="92"/>
      <c r="EP34" s="92"/>
      <c r="EQ34" s="92"/>
      <c r="ER34" s="92"/>
      <c r="ES34" s="92"/>
      <c r="ET34" s="92"/>
      <c r="EU34" s="92"/>
      <c r="EV34" s="92"/>
      <c r="EW34" s="92"/>
      <c r="EX34" s="92"/>
      <c r="EY34" s="92"/>
      <c r="EZ34" s="92"/>
      <c r="FA34" s="92"/>
      <c r="FB34" s="92"/>
      <c r="FC34" s="92"/>
      <c r="FD34" s="92"/>
      <c r="FE34" s="92"/>
      <c r="FF34" s="92"/>
      <c r="FG34" s="92"/>
      <c r="FH34" s="92"/>
      <c r="FI34" s="92"/>
      <c r="FJ34" s="92"/>
      <c r="FK34" s="92"/>
      <c r="FL34" s="92"/>
      <c r="FM34" s="92"/>
      <c r="FN34" s="92"/>
      <c r="FO34" s="92"/>
      <c r="FP34" s="92"/>
      <c r="FQ34" s="92"/>
      <c r="FR34" s="92"/>
      <c r="FS34" s="92"/>
      <c r="FT34" s="92"/>
      <c r="FU34" s="92"/>
      <c r="FV34" s="92"/>
      <c r="FW34" s="92"/>
      <c r="FX34" s="92"/>
      <c r="FY34" s="136"/>
      <c r="FZ34" s="136"/>
      <c r="GA34" s="136"/>
      <c r="GB34" s="136"/>
      <c r="GC34" s="136"/>
      <c r="GD34" s="136"/>
      <c r="GE34" s="136"/>
      <c r="GF34" s="136"/>
      <c r="GG34" s="136"/>
      <c r="GH34" s="136"/>
      <c r="GI34" s="136"/>
      <c r="GJ34" s="136"/>
      <c r="GK34" s="136"/>
      <c r="GL34" s="136"/>
      <c r="GM34" s="136"/>
      <c r="GN34" s="136"/>
      <c r="GO34" s="136"/>
      <c r="GP34" s="136"/>
      <c r="GQ34" s="136"/>
      <c r="GR34" s="136"/>
      <c r="GS34" s="136"/>
      <c r="GT34" s="136"/>
      <c r="GU34" s="136"/>
      <c r="GV34" s="136"/>
      <c r="GW34" s="136"/>
      <c r="GX34" s="136"/>
      <c r="GY34" s="136"/>
      <c r="GZ34" s="136"/>
      <c r="HA34" s="136"/>
      <c r="HB34" s="136"/>
      <c r="HC34" s="136"/>
      <c r="HD34" s="136"/>
      <c r="HE34" s="136"/>
      <c r="HF34" s="136"/>
      <c r="HG34" s="136"/>
      <c r="HH34" s="136"/>
    </row>
    <row r="35" spans="2:221" s="190" customFormat="1" ht="15" customHeight="1">
      <c r="B35" s="184" t="s">
        <v>186</v>
      </c>
      <c r="C35" s="183"/>
      <c r="D35" s="189"/>
      <c r="E35" s="189"/>
      <c r="F35" s="189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4"/>
      <c r="AG35" s="191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1"/>
      <c r="BG35" s="191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1"/>
      <c r="CG35" s="191"/>
      <c r="CH35" s="195"/>
      <c r="CI35" s="195"/>
      <c r="CJ35" s="195"/>
      <c r="CK35" s="195"/>
      <c r="CL35" s="195"/>
      <c r="CM35" s="195"/>
      <c r="CN35" s="195"/>
      <c r="CO35" s="195"/>
      <c r="CP35" s="195"/>
      <c r="CQ35" s="195"/>
      <c r="CR35" s="195"/>
      <c r="CS35" s="195"/>
      <c r="CT35" s="195"/>
      <c r="CU35" s="195"/>
      <c r="CV35" s="195"/>
      <c r="CW35" s="195"/>
      <c r="CX35" s="195"/>
      <c r="CY35" s="195"/>
      <c r="CZ35" s="195"/>
      <c r="DA35" s="195"/>
      <c r="DB35" s="195"/>
      <c r="DC35" s="195"/>
      <c r="DD35" s="195"/>
      <c r="DE35" s="195"/>
      <c r="DH35" s="195"/>
      <c r="DI35" s="195"/>
      <c r="DJ35" s="195"/>
      <c r="DK35" s="195"/>
      <c r="DL35" s="195"/>
      <c r="DM35" s="195"/>
      <c r="DN35" s="195"/>
      <c r="DO35" s="195"/>
      <c r="DP35" s="195"/>
      <c r="DQ35" s="195"/>
      <c r="DR35" s="195"/>
      <c r="DS35" s="195"/>
      <c r="DT35" s="195"/>
      <c r="DU35" s="195"/>
      <c r="DV35" s="195"/>
      <c r="DW35" s="195"/>
      <c r="DX35" s="195"/>
      <c r="DY35" s="195"/>
      <c r="DZ35" s="195"/>
      <c r="EA35" s="195"/>
      <c r="EB35" s="195"/>
      <c r="EC35" s="195"/>
      <c r="ED35" s="195"/>
      <c r="EE35" s="195"/>
      <c r="EF35" s="195"/>
      <c r="EG35" s="195"/>
      <c r="EH35" s="195"/>
      <c r="EI35" s="195"/>
      <c r="EJ35" s="195"/>
      <c r="EK35" s="195"/>
      <c r="EL35" s="195"/>
      <c r="EM35" s="195"/>
      <c r="EN35" s="195"/>
      <c r="EO35" s="195"/>
      <c r="EP35" s="195"/>
      <c r="EQ35" s="195"/>
      <c r="ER35" s="195"/>
      <c r="ES35" s="195"/>
      <c r="ET35" s="195"/>
      <c r="EU35" s="195"/>
      <c r="EV35" s="195"/>
      <c r="EW35" s="195"/>
      <c r="EX35" s="195"/>
      <c r="EY35" s="195"/>
      <c r="EZ35" s="195"/>
      <c r="FA35" s="195"/>
      <c r="FB35" s="195"/>
      <c r="FC35" s="195"/>
      <c r="FD35" s="195"/>
      <c r="FE35" s="195"/>
      <c r="FF35" s="195"/>
      <c r="FG35" s="195"/>
      <c r="FH35" s="195"/>
      <c r="FI35" s="195"/>
      <c r="FJ35" s="195"/>
      <c r="FK35" s="195"/>
      <c r="FL35" s="195"/>
      <c r="FM35" s="195"/>
      <c r="FN35" s="195"/>
      <c r="FO35" s="195"/>
      <c r="FP35" s="195"/>
      <c r="FQ35" s="195"/>
      <c r="FR35" s="195"/>
      <c r="FS35" s="195"/>
      <c r="FT35" s="195"/>
      <c r="FU35" s="195"/>
      <c r="FV35" s="195"/>
      <c r="FW35" s="195"/>
      <c r="FX35" s="195"/>
      <c r="FY35" s="197"/>
      <c r="FZ35" s="197"/>
      <c r="GA35" s="197"/>
      <c r="GB35" s="197"/>
      <c r="GC35" s="197"/>
      <c r="GD35" s="197"/>
      <c r="GE35" s="197"/>
      <c r="GF35" s="197"/>
      <c r="GG35" s="197"/>
      <c r="GH35" s="197"/>
      <c r="GI35" s="197"/>
      <c r="GJ35" s="197"/>
      <c r="GK35" s="197"/>
      <c r="GL35" s="197"/>
      <c r="GM35" s="197"/>
      <c r="GN35" s="197"/>
      <c r="GO35" s="197"/>
      <c r="GP35" s="197"/>
      <c r="GQ35" s="197"/>
      <c r="GR35" s="197"/>
      <c r="GS35" s="197"/>
      <c r="GT35" s="197"/>
      <c r="GU35" s="197"/>
      <c r="GV35" s="197"/>
      <c r="GW35" s="197"/>
      <c r="GX35" s="197"/>
      <c r="GY35" s="197"/>
      <c r="GZ35" s="197"/>
      <c r="HA35" s="197"/>
      <c r="HB35" s="197"/>
      <c r="HC35" s="197"/>
      <c r="HD35" s="197"/>
      <c r="HE35" s="197"/>
      <c r="HF35" s="197"/>
      <c r="HG35" s="197"/>
      <c r="HH35" s="197"/>
    </row>
    <row r="36" spans="2:221" ht="15" customHeight="1">
      <c r="B36" s="99" t="s">
        <v>187</v>
      </c>
      <c r="C36" s="101" t="s">
        <v>174</v>
      </c>
      <c r="H36" s="92"/>
      <c r="I36" s="92"/>
      <c r="J36" s="92"/>
      <c r="K36" s="92"/>
      <c r="L36" s="92"/>
      <c r="M36" s="92"/>
      <c r="N36" s="92"/>
      <c r="O36" s="92"/>
      <c r="P36" s="92"/>
      <c r="Q36" s="92"/>
      <c r="R36" s="92"/>
      <c r="S36" s="92"/>
      <c r="T36" s="92"/>
      <c r="U36" s="92"/>
      <c r="V36" s="92"/>
      <c r="W36" s="92"/>
      <c r="X36" s="92"/>
      <c r="Y36" s="92"/>
      <c r="Z36" s="92"/>
      <c r="AA36" s="92"/>
      <c r="AB36" s="92"/>
      <c r="AC36" s="92"/>
      <c r="AD36" s="92"/>
      <c r="AE36" s="92"/>
      <c r="AF36" s="153"/>
      <c r="AH36" s="170"/>
      <c r="AI36" s="170"/>
      <c r="AJ36" s="170"/>
      <c r="AK36" s="92"/>
      <c r="AL36" s="92"/>
      <c r="AM36" s="92"/>
      <c r="AN36" s="92"/>
      <c r="AO36" s="92"/>
      <c r="AP36" s="92"/>
      <c r="AQ36" s="92"/>
      <c r="AR36" s="92"/>
      <c r="AS36" s="92"/>
      <c r="AT36" s="170"/>
      <c r="AU36" s="170"/>
      <c r="AV36" s="170"/>
      <c r="AW36" s="92"/>
      <c r="AX36" s="92"/>
      <c r="AY36" s="92"/>
      <c r="AZ36" s="92"/>
      <c r="BA36" s="92"/>
      <c r="BB36" s="92"/>
      <c r="BC36" s="92"/>
      <c r="BD36" s="92"/>
      <c r="BE36" s="92"/>
      <c r="BH36" s="170"/>
      <c r="BI36" s="170"/>
      <c r="BJ36" s="170"/>
      <c r="BK36" s="170"/>
      <c r="BL36" s="170"/>
      <c r="BM36" s="170"/>
      <c r="BN36" s="92"/>
      <c r="BO36" s="92"/>
      <c r="BP36" s="92"/>
      <c r="BQ36" s="92"/>
      <c r="BR36" s="92"/>
      <c r="BS36" s="92"/>
      <c r="BT36" s="170"/>
      <c r="BU36" s="170"/>
      <c r="BV36" s="170"/>
      <c r="BW36" s="170"/>
      <c r="BX36" s="170"/>
      <c r="BY36" s="170"/>
      <c r="BZ36" s="92"/>
      <c r="CA36" s="92"/>
      <c r="CB36" s="92"/>
      <c r="CC36" s="92"/>
      <c r="CD36" s="92"/>
      <c r="CE36" s="92"/>
      <c r="CH36" s="170"/>
      <c r="CI36" s="170"/>
      <c r="CJ36" s="170"/>
      <c r="CK36" s="170"/>
      <c r="CL36" s="170"/>
      <c r="CM36" s="170"/>
      <c r="CN36" s="170"/>
      <c r="CO36" s="170"/>
      <c r="CP36" s="170"/>
      <c r="CQ36" s="92"/>
      <c r="CR36" s="92"/>
      <c r="CS36" s="92"/>
      <c r="CT36" s="170"/>
      <c r="CU36" s="170"/>
      <c r="CV36" s="170"/>
      <c r="CW36" s="170"/>
      <c r="CX36" s="170"/>
      <c r="CY36" s="170"/>
      <c r="CZ36" s="170"/>
      <c r="DA36" s="170"/>
      <c r="DB36" s="170"/>
      <c r="DC36" s="92"/>
      <c r="DD36" s="92"/>
      <c r="DE36" s="92"/>
      <c r="DH36" s="92"/>
      <c r="DI36" s="92"/>
      <c r="DJ36" s="92"/>
      <c r="DK36" s="92"/>
      <c r="DL36" s="92"/>
      <c r="DM36" s="92"/>
      <c r="DN36" s="92"/>
      <c r="DO36" s="92"/>
      <c r="DP36" s="92"/>
      <c r="DQ36" s="92"/>
      <c r="DR36" s="92"/>
      <c r="DS36" s="92"/>
      <c r="DT36" s="92"/>
      <c r="DU36" s="92"/>
      <c r="DV36" s="92"/>
      <c r="DW36" s="92"/>
      <c r="DX36" s="92"/>
      <c r="DY36" s="92"/>
      <c r="DZ36" s="92"/>
      <c r="EA36" s="92"/>
      <c r="EB36" s="92"/>
      <c r="EC36" s="92"/>
      <c r="ED36" s="92"/>
      <c r="EE36" s="92"/>
      <c r="EF36" s="92"/>
      <c r="EG36" s="92"/>
      <c r="EH36" s="92"/>
      <c r="EI36" s="92"/>
      <c r="EJ36" s="92"/>
      <c r="EK36" s="92"/>
      <c r="EL36" s="92"/>
      <c r="EM36" s="92"/>
      <c r="EN36" s="92"/>
      <c r="EO36" s="92"/>
      <c r="EP36" s="92"/>
      <c r="EQ36" s="92"/>
      <c r="ER36" s="92"/>
      <c r="ES36" s="92"/>
      <c r="ET36" s="92"/>
      <c r="EU36" s="92"/>
      <c r="EV36" s="92"/>
      <c r="EW36" s="92"/>
      <c r="EX36" s="92"/>
      <c r="EY36" s="92"/>
      <c r="EZ36" s="92"/>
      <c r="FA36" s="92"/>
      <c r="FB36" s="92"/>
      <c r="FC36" s="92"/>
      <c r="FD36" s="92"/>
      <c r="FE36" s="92"/>
      <c r="FF36" s="92"/>
      <c r="FG36" s="92"/>
      <c r="FH36" s="92"/>
      <c r="FI36" s="92"/>
      <c r="FJ36" s="92"/>
      <c r="FK36" s="92"/>
      <c r="FL36" s="92"/>
      <c r="FM36" s="92"/>
      <c r="FN36" s="92"/>
      <c r="FO36" s="92"/>
      <c r="FP36" s="92"/>
      <c r="FQ36" s="92"/>
      <c r="FR36" s="92"/>
      <c r="FS36" s="92"/>
      <c r="FT36" s="92"/>
      <c r="FU36" s="92"/>
      <c r="FV36" s="92"/>
      <c r="FW36" s="92"/>
      <c r="FX36" s="92"/>
      <c r="FY36" s="136"/>
      <c r="FZ36" s="136"/>
      <c r="GA36" s="136"/>
      <c r="GB36" s="136"/>
      <c r="GC36" s="136"/>
      <c r="GD36" s="136"/>
      <c r="GE36" s="136"/>
      <c r="GF36" s="136"/>
      <c r="GG36" s="136"/>
      <c r="GH36" s="136"/>
      <c r="GI36" s="136"/>
      <c r="GJ36" s="136"/>
      <c r="GK36" s="136"/>
      <c r="GL36" s="136"/>
      <c r="GM36" s="136"/>
      <c r="GN36" s="136"/>
      <c r="GO36" s="136"/>
      <c r="GP36" s="136"/>
      <c r="GQ36" s="136"/>
      <c r="GR36" s="136"/>
      <c r="GS36" s="136"/>
      <c r="GT36" s="136"/>
      <c r="GU36" s="136"/>
      <c r="GV36" s="136"/>
      <c r="GW36" s="136"/>
      <c r="GX36" s="136"/>
      <c r="GY36" s="136"/>
      <c r="GZ36" s="136"/>
      <c r="HA36" s="136"/>
      <c r="HB36" s="136"/>
      <c r="HC36" s="136"/>
      <c r="HD36" s="136"/>
      <c r="HE36" s="136"/>
      <c r="HF36" s="136"/>
      <c r="HG36" s="136"/>
      <c r="HH36" s="136"/>
    </row>
    <row r="37" spans="2:221" ht="15" customHeight="1">
      <c r="B37" s="99" t="s">
        <v>188</v>
      </c>
      <c r="C37" s="101" t="s">
        <v>153</v>
      </c>
      <c r="H37" s="92"/>
      <c r="I37" s="92"/>
      <c r="J37" s="92"/>
      <c r="K37" s="92"/>
      <c r="L37" s="92"/>
      <c r="M37" s="92"/>
      <c r="N37" s="92"/>
      <c r="O37" s="92"/>
      <c r="P37" s="92"/>
      <c r="Q37" s="92"/>
      <c r="R37" s="92"/>
      <c r="S37" s="92"/>
      <c r="T37" s="92"/>
      <c r="U37" s="92"/>
      <c r="V37" s="92"/>
      <c r="W37" s="92"/>
      <c r="X37" s="92"/>
      <c r="Y37" s="92"/>
      <c r="Z37" s="92"/>
      <c r="AA37" s="92"/>
      <c r="AB37" s="92"/>
      <c r="AC37" s="92"/>
      <c r="AD37" s="92"/>
      <c r="AE37" s="92"/>
      <c r="AF37" s="153"/>
      <c r="AH37" s="170"/>
      <c r="AI37" s="170"/>
      <c r="AJ37" s="170"/>
      <c r="AK37" s="92"/>
      <c r="AL37" s="92"/>
      <c r="AM37" s="92"/>
      <c r="AN37" s="92"/>
      <c r="AO37" s="92"/>
      <c r="AP37" s="92"/>
      <c r="AQ37" s="92"/>
      <c r="AR37" s="92"/>
      <c r="AS37" s="92"/>
      <c r="AT37" s="170"/>
      <c r="AU37" s="170"/>
      <c r="AV37" s="170"/>
      <c r="AW37" s="92"/>
      <c r="AX37" s="92"/>
      <c r="AY37" s="92"/>
      <c r="AZ37" s="92"/>
      <c r="BA37" s="92"/>
      <c r="BB37" s="92"/>
      <c r="BC37" s="92"/>
      <c r="BD37" s="92"/>
      <c r="BE37" s="92"/>
      <c r="BH37" s="170"/>
      <c r="BI37" s="170"/>
      <c r="BJ37" s="170"/>
      <c r="BK37" s="170"/>
      <c r="BL37" s="170"/>
      <c r="BM37" s="170"/>
      <c r="BN37" s="92"/>
      <c r="BO37" s="92"/>
      <c r="BP37" s="92"/>
      <c r="BQ37" s="92"/>
      <c r="BR37" s="92"/>
      <c r="BS37" s="92"/>
      <c r="BT37" s="170"/>
      <c r="BU37" s="170"/>
      <c r="BV37" s="170"/>
      <c r="BW37" s="170"/>
      <c r="BX37" s="170"/>
      <c r="BY37" s="170"/>
      <c r="BZ37" s="92"/>
      <c r="CA37" s="92"/>
      <c r="CB37" s="92"/>
      <c r="CC37" s="92"/>
      <c r="CD37" s="92"/>
      <c r="CE37" s="92"/>
      <c r="CH37" s="170"/>
      <c r="CI37" s="170"/>
      <c r="CJ37" s="170"/>
      <c r="CK37" s="170"/>
      <c r="CL37" s="170"/>
      <c r="CM37" s="170"/>
      <c r="CN37" s="170"/>
      <c r="CO37" s="170"/>
      <c r="CP37" s="170"/>
      <c r="CQ37" s="92"/>
      <c r="CR37" s="92"/>
      <c r="CS37" s="92"/>
      <c r="CT37" s="170"/>
      <c r="CU37" s="170"/>
      <c r="CV37" s="170"/>
      <c r="CW37" s="170"/>
      <c r="CX37" s="170"/>
      <c r="CY37" s="170"/>
      <c r="CZ37" s="170"/>
      <c r="DA37" s="170"/>
      <c r="DB37" s="170"/>
      <c r="DC37" s="92"/>
      <c r="DD37" s="92"/>
      <c r="DE37" s="92"/>
      <c r="DH37" s="92"/>
      <c r="DI37" s="92"/>
      <c r="DJ37" s="92"/>
      <c r="DK37" s="92"/>
      <c r="DL37" s="92"/>
      <c r="DM37" s="92"/>
      <c r="DN37" s="92"/>
      <c r="DO37" s="92"/>
      <c r="DP37" s="92"/>
      <c r="DQ37" s="92"/>
      <c r="DR37" s="92"/>
      <c r="DS37" s="92"/>
      <c r="DT37" s="92"/>
      <c r="DU37" s="92"/>
      <c r="DV37" s="92"/>
      <c r="DW37" s="92"/>
      <c r="DX37" s="92"/>
      <c r="DY37" s="92"/>
      <c r="DZ37" s="92"/>
      <c r="EA37" s="92"/>
      <c r="EB37" s="92"/>
      <c r="EC37" s="92"/>
      <c r="ED37" s="92"/>
      <c r="EE37" s="92"/>
      <c r="EF37" s="92"/>
      <c r="EG37" s="92"/>
      <c r="EH37" s="92"/>
      <c r="EI37" s="92"/>
      <c r="EJ37" s="92"/>
      <c r="EK37" s="92"/>
      <c r="EL37" s="92"/>
      <c r="EM37" s="92"/>
      <c r="EN37" s="92"/>
      <c r="EO37" s="92"/>
      <c r="EP37" s="92"/>
      <c r="EQ37" s="92"/>
      <c r="ER37" s="92"/>
      <c r="ES37" s="92"/>
      <c r="ET37" s="92"/>
      <c r="EU37" s="92"/>
      <c r="EV37" s="92"/>
      <c r="EW37" s="92"/>
      <c r="EX37" s="92"/>
      <c r="EY37" s="92"/>
      <c r="EZ37" s="92"/>
      <c r="FA37" s="92"/>
      <c r="FB37" s="92"/>
      <c r="FC37" s="92"/>
      <c r="FD37" s="92"/>
      <c r="FE37" s="92"/>
      <c r="FF37" s="92"/>
      <c r="FG37" s="92"/>
      <c r="FH37" s="92"/>
      <c r="FI37" s="92"/>
      <c r="FJ37" s="92"/>
      <c r="FK37" s="92"/>
      <c r="FL37" s="92"/>
      <c r="FM37" s="92"/>
      <c r="FN37" s="92"/>
      <c r="FO37" s="92"/>
      <c r="FP37" s="92"/>
      <c r="FQ37" s="92"/>
      <c r="FR37" s="92"/>
      <c r="FS37" s="92"/>
      <c r="FT37" s="92"/>
      <c r="FU37" s="92"/>
      <c r="FV37" s="92"/>
      <c r="FW37" s="92"/>
      <c r="FX37" s="92"/>
      <c r="FY37" s="136"/>
      <c r="FZ37" s="136"/>
      <c r="GA37" s="136"/>
      <c r="GB37" s="136"/>
      <c r="GC37" s="136"/>
      <c r="GD37" s="136"/>
      <c r="GE37" s="136"/>
      <c r="GF37" s="136"/>
      <c r="GG37" s="136"/>
      <c r="GH37" s="136"/>
      <c r="GI37" s="136"/>
      <c r="GJ37" s="136"/>
      <c r="GK37" s="136"/>
      <c r="GL37" s="136"/>
      <c r="GM37" s="136"/>
      <c r="GN37" s="136"/>
      <c r="GO37" s="136"/>
      <c r="GP37" s="136"/>
      <c r="GQ37" s="136"/>
      <c r="GR37" s="136"/>
      <c r="GS37" s="136"/>
      <c r="GT37" s="136"/>
      <c r="GU37" s="136"/>
      <c r="GV37" s="136"/>
      <c r="GW37" s="136"/>
      <c r="GX37" s="136"/>
      <c r="GY37" s="136"/>
      <c r="GZ37" s="136"/>
      <c r="HA37" s="136"/>
      <c r="HB37" s="136"/>
      <c r="HC37" s="136"/>
      <c r="HD37" s="136"/>
      <c r="HE37" s="136"/>
      <c r="HF37" s="136"/>
      <c r="HG37" s="136"/>
      <c r="HH37" s="136"/>
    </row>
    <row r="38" spans="2:221" ht="15" customHeight="1" thickBot="1">
      <c r="B38" s="113" t="s">
        <v>189</v>
      </c>
      <c r="C38" s="104"/>
      <c r="H38" s="91"/>
      <c r="I38" s="91"/>
      <c r="J38" s="91"/>
      <c r="K38" s="91"/>
      <c r="L38" s="91"/>
      <c r="M38" s="91"/>
      <c r="N38" s="91"/>
      <c r="O38" s="91"/>
      <c r="P38" s="91"/>
      <c r="Q38" s="91"/>
      <c r="R38" s="91"/>
      <c r="S38" s="91"/>
      <c r="T38" s="91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149"/>
      <c r="AH38" s="91"/>
      <c r="AI38" s="91"/>
      <c r="AJ38" s="91"/>
      <c r="AK38" s="91"/>
      <c r="AL38" s="91"/>
      <c r="AM38" s="91"/>
      <c r="AN38" s="91"/>
      <c r="AO38" s="91"/>
      <c r="AP38" s="91"/>
      <c r="AQ38" s="91"/>
      <c r="AR38" s="91"/>
      <c r="AS38" s="91"/>
      <c r="AT38" s="91"/>
      <c r="AU38" s="91"/>
      <c r="AV38" s="91"/>
      <c r="AW38" s="91"/>
      <c r="AX38" s="91"/>
      <c r="AY38" s="91"/>
      <c r="AZ38" s="91"/>
      <c r="BA38" s="91"/>
      <c r="BB38" s="91"/>
      <c r="BC38" s="91"/>
      <c r="BD38" s="91"/>
      <c r="BE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H38" s="91"/>
      <c r="CI38" s="91"/>
      <c r="CJ38" s="91"/>
      <c r="CK38" s="91"/>
      <c r="CL38" s="91"/>
      <c r="CM38" s="91"/>
      <c r="CN38" s="91"/>
      <c r="CO38" s="91"/>
      <c r="CP38" s="91"/>
      <c r="CQ38" s="91"/>
      <c r="CR38" s="91"/>
      <c r="CS38" s="91"/>
      <c r="CT38" s="91"/>
      <c r="CU38" s="91"/>
      <c r="CV38" s="91"/>
      <c r="CW38" s="91"/>
      <c r="CX38" s="91"/>
      <c r="CY38" s="91"/>
      <c r="CZ38" s="91"/>
      <c r="DA38" s="91"/>
      <c r="DB38" s="91"/>
      <c r="DC38" s="91"/>
      <c r="DD38" s="91"/>
      <c r="DE38" s="91"/>
      <c r="DH38" s="91"/>
      <c r="DI38" s="91"/>
      <c r="DJ38" s="91"/>
      <c r="DK38" s="91"/>
      <c r="DL38" s="91"/>
      <c r="DM38" s="91"/>
      <c r="DN38" s="91"/>
      <c r="DO38" s="91"/>
      <c r="DP38" s="91"/>
      <c r="DQ38" s="91"/>
      <c r="DR38" s="91"/>
      <c r="DS38" s="91"/>
      <c r="DT38" s="91"/>
      <c r="DU38" s="91"/>
      <c r="DV38" s="91"/>
      <c r="DW38" s="91"/>
      <c r="DX38" s="91"/>
      <c r="DY38" s="91"/>
      <c r="DZ38" s="91"/>
      <c r="EA38" s="91"/>
      <c r="EB38" s="91"/>
      <c r="EC38" s="91"/>
      <c r="ED38" s="91"/>
      <c r="EE38" s="91"/>
      <c r="EF38" s="91"/>
      <c r="EG38" s="91"/>
      <c r="EH38" s="91"/>
      <c r="EI38" s="91"/>
      <c r="EJ38" s="91"/>
      <c r="EK38" s="91"/>
      <c r="EL38" s="91"/>
      <c r="EM38" s="91"/>
      <c r="EN38" s="91"/>
      <c r="EO38" s="91"/>
      <c r="EP38" s="91"/>
      <c r="EQ38" s="91"/>
      <c r="ER38" s="91"/>
      <c r="ES38" s="91"/>
      <c r="ET38" s="91"/>
      <c r="EU38" s="91"/>
      <c r="EV38" s="91"/>
      <c r="EW38" s="91"/>
      <c r="EX38" s="91"/>
      <c r="EY38" s="91"/>
      <c r="EZ38" s="91"/>
      <c r="FA38" s="91"/>
      <c r="FB38" s="91"/>
      <c r="FC38" s="91"/>
      <c r="FD38" s="91"/>
      <c r="FE38" s="91"/>
      <c r="FF38" s="91"/>
      <c r="FG38" s="91"/>
      <c r="FH38" s="91"/>
      <c r="FI38" s="91"/>
      <c r="FJ38" s="91"/>
      <c r="FK38" s="91"/>
      <c r="FL38" s="91"/>
      <c r="FM38" s="91"/>
      <c r="FN38" s="91"/>
      <c r="FO38" s="91"/>
      <c r="FP38" s="91"/>
      <c r="FQ38" s="91"/>
      <c r="FR38" s="91"/>
      <c r="FS38" s="91"/>
      <c r="FT38" s="91"/>
      <c r="FU38" s="91"/>
      <c r="FV38" s="91"/>
      <c r="FW38" s="91"/>
      <c r="FX38" s="91"/>
      <c r="FY38" s="135"/>
      <c r="FZ38" s="135"/>
      <c r="GA38" s="135"/>
      <c r="GB38" s="135"/>
      <c r="GC38" s="135"/>
      <c r="GD38" s="135"/>
      <c r="GE38" s="135"/>
      <c r="GF38" s="135"/>
      <c r="GG38" s="135"/>
      <c r="GH38" s="135"/>
      <c r="GI38" s="135"/>
      <c r="GJ38" s="135"/>
      <c r="GK38" s="135"/>
      <c r="GL38" s="135"/>
      <c r="GM38" s="135"/>
      <c r="GN38" s="135"/>
      <c r="GO38" s="135"/>
      <c r="GP38" s="135"/>
      <c r="GQ38" s="135"/>
      <c r="GR38" s="135"/>
      <c r="GS38" s="135"/>
      <c r="GT38" s="135"/>
      <c r="GU38" s="135"/>
      <c r="GV38" s="135"/>
      <c r="GW38" s="135"/>
      <c r="GX38" s="135"/>
      <c r="GY38" s="135"/>
      <c r="GZ38" s="135"/>
      <c r="HA38" s="135"/>
      <c r="HB38" s="135"/>
      <c r="HC38" s="135"/>
      <c r="HD38" s="135"/>
      <c r="HE38" s="135"/>
      <c r="HF38" s="135"/>
      <c r="HG38" s="135"/>
      <c r="HH38" s="135"/>
    </row>
    <row r="39" spans="2:221" s="190" customFormat="1" ht="15" customHeight="1">
      <c r="B39" s="186" t="s">
        <v>190</v>
      </c>
      <c r="C39" s="185"/>
      <c r="D39" s="189"/>
      <c r="E39" s="189"/>
      <c r="F39" s="189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4"/>
      <c r="AG39" s="191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1"/>
      <c r="BG39" s="191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1"/>
      <c r="CG39" s="191"/>
      <c r="CH39" s="195"/>
      <c r="CI39" s="195"/>
      <c r="CJ39" s="195"/>
      <c r="CK39" s="195"/>
      <c r="CL39" s="195"/>
      <c r="CM39" s="195"/>
      <c r="CN39" s="195"/>
      <c r="CO39" s="195"/>
      <c r="CP39" s="195"/>
      <c r="CQ39" s="195"/>
      <c r="CR39" s="195"/>
      <c r="CS39" s="195"/>
      <c r="CT39" s="195"/>
      <c r="CU39" s="195"/>
      <c r="CV39" s="195"/>
      <c r="CW39" s="195"/>
      <c r="CX39" s="195"/>
      <c r="CY39" s="195"/>
      <c r="CZ39" s="195"/>
      <c r="DA39" s="195"/>
      <c r="DB39" s="195"/>
      <c r="DC39" s="195"/>
      <c r="DD39" s="195"/>
      <c r="DE39" s="195"/>
      <c r="DH39" s="195"/>
      <c r="DI39" s="195"/>
      <c r="DJ39" s="195"/>
      <c r="DK39" s="195"/>
      <c r="DL39" s="195"/>
      <c r="DM39" s="195"/>
      <c r="DN39" s="195"/>
      <c r="DO39" s="195"/>
      <c r="DP39" s="195"/>
      <c r="DQ39" s="195"/>
      <c r="DR39" s="195"/>
      <c r="DS39" s="195"/>
      <c r="DT39" s="195"/>
      <c r="DU39" s="195"/>
      <c r="DV39" s="195"/>
      <c r="DW39" s="195"/>
      <c r="DX39" s="195"/>
      <c r="DY39" s="195"/>
      <c r="DZ39" s="195"/>
      <c r="EA39" s="195"/>
      <c r="EB39" s="195"/>
      <c r="EC39" s="195"/>
      <c r="ED39" s="195"/>
      <c r="EE39" s="195"/>
      <c r="EF39" s="195"/>
      <c r="EG39" s="195"/>
      <c r="EH39" s="195"/>
      <c r="EI39" s="195"/>
      <c r="EJ39" s="195"/>
      <c r="EK39" s="195"/>
      <c r="EL39" s="195"/>
      <c r="EM39" s="195"/>
      <c r="EN39" s="195"/>
      <c r="EO39" s="195"/>
      <c r="EP39" s="195"/>
      <c r="EQ39" s="195"/>
      <c r="ER39" s="195"/>
      <c r="ES39" s="195"/>
      <c r="ET39" s="195"/>
      <c r="EU39" s="195"/>
      <c r="EV39" s="195"/>
      <c r="EW39" s="195"/>
      <c r="EX39" s="195"/>
      <c r="EY39" s="195"/>
      <c r="EZ39" s="195"/>
      <c r="FA39" s="195"/>
      <c r="FB39" s="195"/>
      <c r="FC39" s="195"/>
      <c r="FD39" s="195"/>
      <c r="FE39" s="195"/>
      <c r="FF39" s="195"/>
      <c r="FG39" s="195"/>
      <c r="FH39" s="195"/>
      <c r="FI39" s="195"/>
      <c r="FJ39" s="195"/>
      <c r="FK39" s="195"/>
      <c r="FL39" s="195"/>
      <c r="FM39" s="195"/>
      <c r="FN39" s="195"/>
      <c r="FO39" s="195"/>
      <c r="FP39" s="195"/>
      <c r="FQ39" s="195"/>
      <c r="FR39" s="195"/>
      <c r="FS39" s="195"/>
      <c r="FT39" s="195"/>
      <c r="FU39" s="195"/>
      <c r="FV39" s="195"/>
      <c r="FW39" s="195"/>
      <c r="FX39" s="195"/>
      <c r="FY39" s="197"/>
      <c r="FZ39" s="197"/>
      <c r="GA39" s="197"/>
      <c r="GB39" s="197"/>
      <c r="GC39" s="197"/>
      <c r="GD39" s="197"/>
      <c r="GE39" s="197"/>
      <c r="GF39" s="197"/>
      <c r="GG39" s="197"/>
      <c r="GH39" s="197"/>
      <c r="GI39" s="197"/>
      <c r="GJ39" s="197"/>
      <c r="GK39" s="197"/>
      <c r="GL39" s="197"/>
      <c r="GM39" s="197"/>
      <c r="GN39" s="197"/>
      <c r="GO39" s="197"/>
      <c r="GP39" s="197"/>
      <c r="GQ39" s="197"/>
      <c r="GR39" s="197"/>
      <c r="GS39" s="197"/>
      <c r="GT39" s="197"/>
      <c r="GU39" s="197"/>
      <c r="GV39" s="197"/>
      <c r="GW39" s="197"/>
      <c r="GX39" s="197"/>
      <c r="GY39" s="197"/>
      <c r="GZ39" s="197"/>
      <c r="HA39" s="197"/>
      <c r="HB39" s="197"/>
      <c r="HC39" s="197"/>
      <c r="HD39" s="197"/>
      <c r="HE39" s="197"/>
      <c r="HF39" s="197"/>
      <c r="HG39" s="197"/>
      <c r="HH39" s="197"/>
    </row>
    <row r="40" spans="2:221" ht="15" customHeight="1">
      <c r="B40" s="100" t="s">
        <v>191</v>
      </c>
      <c r="C40" s="101" t="s">
        <v>153</v>
      </c>
      <c r="H40" s="93">
        <v>404822.77073684213</v>
      </c>
      <c r="I40" s="93">
        <v>322501.48947368428</v>
      </c>
      <c r="J40" s="93">
        <v>376409.28336842102</v>
      </c>
      <c r="K40" s="93">
        <v>334199.64568421053</v>
      </c>
      <c r="L40" s="93">
        <v>355127.49894736847</v>
      </c>
      <c r="M40" s="93">
        <v>378971.62819148938</v>
      </c>
      <c r="N40" s="93">
        <v>377680.10271739127</v>
      </c>
      <c r="O40" s="93">
        <v>443057.96532608691</v>
      </c>
      <c r="P40" s="93">
        <v>440659.39521739131</v>
      </c>
      <c r="Q40" s="93">
        <v>440059.65989247314</v>
      </c>
      <c r="R40" s="93">
        <v>406471.61884210526</v>
      </c>
      <c r="S40" s="93">
        <v>370580.30894736841</v>
      </c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153"/>
      <c r="AH40" s="171"/>
      <c r="AI40" s="171"/>
      <c r="AJ40" s="171"/>
      <c r="AK40" s="93">
        <v>361389.69481894653</v>
      </c>
      <c r="AL40" s="93">
        <v>374144.4510526316</v>
      </c>
      <c r="AM40" s="93">
        <v>355866.0450000001</v>
      </c>
      <c r="AN40" s="93">
        <v>412957.01684782607</v>
      </c>
      <c r="AO40" s="93">
        <v>414859.9395652173</v>
      </c>
      <c r="AP40" s="93">
        <v>397722.58467391296</v>
      </c>
      <c r="AQ40" s="93">
        <v>416237.09354838717</v>
      </c>
      <c r="AR40" s="93">
        <v>349214.27831578947</v>
      </c>
      <c r="AS40" s="93">
        <v>430676.73284210527</v>
      </c>
      <c r="AT40" s="171"/>
      <c r="AU40" s="171"/>
      <c r="AV40" s="171"/>
      <c r="AW40" s="93"/>
      <c r="AX40" s="93"/>
      <c r="AY40" s="93"/>
      <c r="AZ40" s="93"/>
      <c r="BA40" s="93"/>
      <c r="BB40" s="93"/>
      <c r="BC40" s="93"/>
      <c r="BD40" s="93"/>
      <c r="BE40" s="93"/>
      <c r="BH40" s="171"/>
      <c r="BI40" s="171"/>
      <c r="BJ40" s="171"/>
      <c r="BK40" s="171"/>
      <c r="BL40" s="171"/>
      <c r="BM40" s="171"/>
      <c r="BN40" s="93">
        <v>408749.89630434779</v>
      </c>
      <c r="BO40" s="93">
        <v>372487.87847826083</v>
      </c>
      <c r="BP40" s="93">
        <v>357241.64663043473</v>
      </c>
      <c r="BQ40" s="93">
        <v>399691.99034745485</v>
      </c>
      <c r="BR40" s="93">
        <v>366929.92652631586</v>
      </c>
      <c r="BS40" s="93">
        <v>394558.57178947376</v>
      </c>
      <c r="BT40" s="171"/>
      <c r="BU40" s="171"/>
      <c r="BV40" s="171"/>
      <c r="BW40" s="171"/>
      <c r="BX40" s="171"/>
      <c r="BY40" s="171"/>
      <c r="BZ40" s="93"/>
      <c r="CA40" s="93"/>
      <c r="CB40" s="93"/>
      <c r="CC40" s="93"/>
      <c r="CD40" s="93"/>
      <c r="CE40" s="93"/>
      <c r="CH40" s="171"/>
      <c r="CI40" s="171"/>
      <c r="CJ40" s="171"/>
      <c r="CK40" s="171"/>
      <c r="CL40" s="171"/>
      <c r="CM40" s="171"/>
      <c r="CN40" s="171"/>
      <c r="CO40" s="171"/>
      <c r="CP40" s="171"/>
      <c r="CQ40" s="93">
        <v>383480.03623655916</v>
      </c>
      <c r="CR40" s="93">
        <v>377873.70747368422</v>
      </c>
      <c r="CS40" s="93">
        <v>400363.0340000001</v>
      </c>
      <c r="CT40" s="171"/>
      <c r="CU40" s="171"/>
      <c r="CV40" s="171"/>
      <c r="CW40" s="171"/>
      <c r="CX40" s="171"/>
      <c r="CY40" s="171"/>
      <c r="CZ40" s="171"/>
      <c r="DA40" s="171"/>
      <c r="DB40" s="171"/>
      <c r="DC40" s="93"/>
      <c r="DD40" s="93"/>
      <c r="DE40" s="93"/>
      <c r="DG40" s="154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>
        <v>92912</v>
      </c>
      <c r="EG40" s="93">
        <v>92478</v>
      </c>
      <c r="EH40" s="93">
        <v>65636.5</v>
      </c>
      <c r="EI40" s="93">
        <v>80441</v>
      </c>
      <c r="EJ40" s="93">
        <v>83555.992209999997</v>
      </c>
      <c r="EK40" s="93">
        <v>98710</v>
      </c>
      <c r="EL40" s="93">
        <v>93750</v>
      </c>
      <c r="EM40" s="93">
        <v>77218</v>
      </c>
      <c r="EN40" s="93">
        <v>80244</v>
      </c>
      <c r="EO40" s="93">
        <v>95020</v>
      </c>
      <c r="EP40" s="93">
        <v>75530.41</v>
      </c>
      <c r="EQ40" s="93">
        <v>85180</v>
      </c>
      <c r="ER40" s="93">
        <v>78996</v>
      </c>
      <c r="ES40" s="93">
        <v>72797</v>
      </c>
      <c r="ET40" s="93">
        <v>88556</v>
      </c>
      <c r="EU40" s="93">
        <v>87322</v>
      </c>
      <c r="EV40" s="93">
        <v>87893.009591692709</v>
      </c>
      <c r="EW40" s="93">
        <v>87945</v>
      </c>
      <c r="EX40" s="93">
        <v>87627.392422192148</v>
      </c>
      <c r="EY40" s="93">
        <v>82185</v>
      </c>
      <c r="EZ40" s="93">
        <v>85857.258400000006</v>
      </c>
      <c r="FA40" s="93">
        <v>78945.018226176704</v>
      </c>
      <c r="FB40" s="93">
        <v>84607</v>
      </c>
      <c r="FC40" s="93">
        <v>83467</v>
      </c>
      <c r="FD40" s="93">
        <v>88750</v>
      </c>
      <c r="FE40" s="93">
        <v>89961</v>
      </c>
      <c r="FF40" s="93">
        <v>78272</v>
      </c>
      <c r="FG40" s="93">
        <v>94735</v>
      </c>
      <c r="FH40" s="93">
        <v>94491.946984992945</v>
      </c>
      <c r="FI40" s="93">
        <v>92404.138859967687</v>
      </c>
      <c r="FJ40" s="93">
        <v>78662.173178428202</v>
      </c>
      <c r="FK40" s="93">
        <v>83024.298364563583</v>
      </c>
      <c r="FL40" s="93">
        <v>87012.723482008092</v>
      </c>
      <c r="FM40" s="93">
        <v>93098.058363765973</v>
      </c>
      <c r="FN40" s="93">
        <v>84429.805520878261</v>
      </c>
      <c r="FO40" s="93">
        <v>91442.646785658144</v>
      </c>
      <c r="FP40" s="93">
        <v>90304.525346152193</v>
      </c>
      <c r="FQ40" s="93">
        <v>93905.199587499999</v>
      </c>
      <c r="FR40" s="93">
        <v>93128.447299999971</v>
      </c>
      <c r="FS40" s="93">
        <v>84865.764800000063</v>
      </c>
      <c r="FT40" s="93">
        <v>94364.44115940202</v>
      </c>
      <c r="FU40" s="93">
        <v>94988.011599521909</v>
      </c>
      <c r="FV40" s="93">
        <v>97610</v>
      </c>
      <c r="FW40" s="93">
        <v>88018.014699999942</v>
      </c>
      <c r="FX40" s="93">
        <v>89206.626383087772</v>
      </c>
      <c r="FY40" s="132"/>
      <c r="FZ40" s="132"/>
      <c r="GA40" s="132"/>
      <c r="GB40" s="132"/>
      <c r="GC40" s="132"/>
      <c r="GD40" s="132"/>
      <c r="GE40" s="132"/>
      <c r="GF40" s="132"/>
      <c r="GG40" s="132"/>
      <c r="GH40" s="132"/>
      <c r="GI40" s="132"/>
      <c r="GJ40" s="132"/>
      <c r="GK40" s="132"/>
      <c r="GL40" s="132"/>
      <c r="GM40" s="132"/>
      <c r="GN40" s="132"/>
      <c r="GO40" s="132"/>
      <c r="GP40" s="132"/>
      <c r="GQ40" s="132"/>
      <c r="GR40" s="132"/>
      <c r="GS40" s="132"/>
      <c r="GT40" s="132"/>
      <c r="GU40" s="132"/>
      <c r="GV40" s="132"/>
      <c r="GW40" s="132"/>
      <c r="GX40" s="132"/>
      <c r="GY40" s="132"/>
      <c r="GZ40" s="132"/>
      <c r="HA40" s="132"/>
      <c r="HB40" s="132"/>
      <c r="HC40" s="132"/>
      <c r="HD40" s="132"/>
      <c r="HE40" s="132"/>
      <c r="HF40" s="132"/>
      <c r="HG40" s="132"/>
      <c r="HH40" s="132"/>
      <c r="HI40" s="125"/>
      <c r="HJ40" s="125"/>
      <c r="HK40" s="125"/>
      <c r="HL40" s="125"/>
      <c r="HM40" s="125"/>
    </row>
    <row r="41" spans="2:221" ht="15" customHeight="1">
      <c r="B41" s="100" t="s">
        <v>192</v>
      </c>
      <c r="C41" s="101" t="s">
        <v>172</v>
      </c>
      <c r="H41" s="118">
        <v>683.8</v>
      </c>
      <c r="I41" s="118">
        <v>613.6</v>
      </c>
      <c r="J41" s="118">
        <v>675.4</v>
      </c>
      <c r="K41" s="118">
        <v>571</v>
      </c>
      <c r="L41" s="118">
        <v>671.4</v>
      </c>
      <c r="M41" s="118">
        <v>653.6</v>
      </c>
      <c r="N41" s="118">
        <v>667.6</v>
      </c>
      <c r="O41" s="118">
        <v>677</v>
      </c>
      <c r="P41" s="118">
        <v>634</v>
      </c>
      <c r="Q41" s="118">
        <v>661.8</v>
      </c>
      <c r="R41" s="118">
        <v>660.4</v>
      </c>
      <c r="S41" s="118">
        <v>648.4</v>
      </c>
      <c r="T41" s="118"/>
      <c r="U41" s="118"/>
      <c r="V41" s="118"/>
      <c r="W41" s="118"/>
      <c r="X41" s="118"/>
      <c r="Y41" s="118"/>
      <c r="Z41" s="118"/>
      <c r="AA41" s="118"/>
      <c r="AB41" s="118"/>
      <c r="AC41" s="118"/>
      <c r="AD41" s="118"/>
      <c r="AE41" s="118"/>
      <c r="AF41" s="149"/>
      <c r="AH41" s="170"/>
      <c r="AI41" s="170"/>
      <c r="AJ41" s="170"/>
      <c r="AK41" s="118">
        <v>573.5</v>
      </c>
      <c r="AL41" s="118">
        <v>674</v>
      </c>
      <c r="AM41" s="118">
        <v>653.70000000000005</v>
      </c>
      <c r="AN41" s="118">
        <v>662.4</v>
      </c>
      <c r="AO41" s="118">
        <v>672</v>
      </c>
      <c r="AP41" s="118">
        <v>629</v>
      </c>
      <c r="AQ41" s="118">
        <v>663.8</v>
      </c>
      <c r="AR41" s="118">
        <v>663</v>
      </c>
      <c r="AS41" s="118">
        <v>651</v>
      </c>
      <c r="AT41" s="170"/>
      <c r="AU41" s="170"/>
      <c r="AV41" s="170"/>
      <c r="AW41" s="118"/>
      <c r="AX41" s="118"/>
      <c r="AY41" s="118"/>
      <c r="AZ41" s="118"/>
      <c r="BA41" s="118"/>
      <c r="BB41" s="118"/>
      <c r="BC41" s="118"/>
      <c r="BD41" s="118"/>
      <c r="BE41" s="118"/>
      <c r="BH41" s="170"/>
      <c r="BI41" s="170"/>
      <c r="BJ41" s="170"/>
      <c r="BK41" s="170"/>
      <c r="BL41" s="170"/>
      <c r="BM41" s="170"/>
      <c r="BN41" s="118">
        <v>679.4</v>
      </c>
      <c r="BO41" s="118">
        <v>672</v>
      </c>
      <c r="BP41" s="118">
        <v>629</v>
      </c>
      <c r="BQ41" s="118">
        <v>663.8</v>
      </c>
      <c r="BR41" s="118">
        <v>663</v>
      </c>
      <c r="BS41" s="118">
        <v>651</v>
      </c>
      <c r="BT41" s="170"/>
      <c r="BU41" s="170"/>
      <c r="BV41" s="170"/>
      <c r="BW41" s="170"/>
      <c r="BX41" s="170"/>
      <c r="BY41" s="170"/>
      <c r="BZ41" s="118"/>
      <c r="CA41" s="118"/>
      <c r="CB41" s="118"/>
      <c r="CC41" s="118"/>
      <c r="CD41" s="118"/>
      <c r="CE41" s="118"/>
      <c r="CH41" s="170"/>
      <c r="CI41" s="170"/>
      <c r="CJ41" s="170"/>
      <c r="CK41" s="170"/>
      <c r="CL41" s="170"/>
      <c r="CM41" s="170"/>
      <c r="CN41" s="170"/>
      <c r="CO41" s="170"/>
      <c r="CP41" s="170"/>
      <c r="CQ41" s="118">
        <v>663.8</v>
      </c>
      <c r="CR41" s="118">
        <v>663</v>
      </c>
      <c r="CS41" s="118">
        <v>651</v>
      </c>
      <c r="CT41" s="170"/>
      <c r="CU41" s="170"/>
      <c r="CV41" s="170"/>
      <c r="CW41" s="170"/>
      <c r="CX41" s="170"/>
      <c r="CY41" s="170"/>
      <c r="CZ41" s="170"/>
      <c r="DA41" s="170"/>
      <c r="DB41" s="170"/>
      <c r="DC41" s="118"/>
      <c r="DD41" s="118"/>
      <c r="DE41" s="118"/>
      <c r="DG41" s="154"/>
      <c r="DH41" s="118"/>
      <c r="DI41" s="118"/>
      <c r="DJ41" s="118"/>
      <c r="DK41" s="118"/>
      <c r="DL41" s="118"/>
      <c r="DM41" s="118"/>
      <c r="DN41" s="118"/>
      <c r="DO41" s="118"/>
      <c r="DP41" s="118"/>
      <c r="DQ41" s="118"/>
      <c r="DR41" s="118"/>
      <c r="DS41" s="118"/>
      <c r="DT41" s="118"/>
      <c r="DU41" s="118"/>
      <c r="DV41" s="118"/>
      <c r="DW41" s="118"/>
      <c r="DX41" s="118"/>
      <c r="DY41" s="118"/>
      <c r="DZ41" s="118"/>
      <c r="EA41" s="118"/>
      <c r="EB41" s="118"/>
      <c r="EC41" s="118"/>
      <c r="ED41" s="118"/>
      <c r="EE41" s="118"/>
      <c r="EF41" s="118">
        <v>157</v>
      </c>
      <c r="EG41" s="118">
        <v>160</v>
      </c>
      <c r="EH41" s="118">
        <v>144</v>
      </c>
      <c r="EI41" s="118">
        <v>151</v>
      </c>
      <c r="EJ41" s="118">
        <v>155</v>
      </c>
      <c r="EK41" s="118">
        <v>159</v>
      </c>
      <c r="EL41" s="118">
        <v>159</v>
      </c>
      <c r="EM41" s="118">
        <v>152</v>
      </c>
      <c r="EN41" s="118">
        <v>152</v>
      </c>
      <c r="EO41" s="118">
        <v>159</v>
      </c>
      <c r="EP41" s="118">
        <v>148</v>
      </c>
      <c r="EQ41" s="118">
        <v>152</v>
      </c>
      <c r="ER41" s="118">
        <v>152</v>
      </c>
      <c r="ES41" s="118">
        <v>127</v>
      </c>
      <c r="ET41" s="118">
        <v>153</v>
      </c>
      <c r="EU41" s="118">
        <v>154</v>
      </c>
      <c r="EV41" s="118">
        <v>155.22000000000003</v>
      </c>
      <c r="EW41" s="118">
        <v>149</v>
      </c>
      <c r="EX41" s="118">
        <v>149.01935483870966</v>
      </c>
      <c r="EY41" s="118">
        <v>156.64630846540393</v>
      </c>
      <c r="EZ41" s="118">
        <v>158.1600937133932</v>
      </c>
      <c r="FA41" s="118">
        <v>153.66</v>
      </c>
      <c r="FB41" s="118">
        <v>154</v>
      </c>
      <c r="FC41" s="118">
        <v>154</v>
      </c>
      <c r="FD41" s="118">
        <v>154</v>
      </c>
      <c r="FE41" s="118"/>
      <c r="FF41" s="118"/>
      <c r="FG41" s="118"/>
      <c r="FH41" s="118">
        <v>154.61736972704716</v>
      </c>
      <c r="FI41" s="118">
        <v>156.58387096774194</v>
      </c>
      <c r="FJ41" s="118">
        <v>152.08387096774192</v>
      </c>
      <c r="FK41" s="118">
        <v>152.58387096774194</v>
      </c>
      <c r="FL41" s="118">
        <v>156.58387096774194</v>
      </c>
      <c r="FM41" s="118">
        <v>149.73817204301076</v>
      </c>
      <c r="FN41" s="118">
        <v>148.30000000000001</v>
      </c>
      <c r="FO41" s="118">
        <v>144.30000000000001</v>
      </c>
      <c r="FP41" s="118">
        <v>148.30000000000001</v>
      </c>
      <c r="FQ41" s="118">
        <v>157</v>
      </c>
      <c r="FR41" s="118">
        <v>155.40000000000003</v>
      </c>
      <c r="FS41" s="118">
        <v>155.39999999999998</v>
      </c>
      <c r="FT41" s="118">
        <v>151.39999999999998</v>
      </c>
      <c r="FU41" s="118">
        <v>156</v>
      </c>
      <c r="FV41" s="118">
        <v>154.4</v>
      </c>
      <c r="FW41" s="118">
        <v>151.39999999999998</v>
      </c>
      <c r="FX41" s="118">
        <v>155.39999999999998</v>
      </c>
      <c r="FY41" s="134"/>
      <c r="FZ41" s="134"/>
      <c r="GA41" s="134"/>
      <c r="GB41" s="134"/>
      <c r="GC41" s="134"/>
      <c r="GD41" s="134"/>
      <c r="GE41" s="134"/>
      <c r="GF41" s="134"/>
      <c r="GG41" s="134"/>
      <c r="GH41" s="134"/>
      <c r="GI41" s="134"/>
      <c r="GJ41" s="134"/>
      <c r="GK41" s="134"/>
      <c r="GL41" s="134"/>
      <c r="GM41" s="134"/>
      <c r="GN41" s="134"/>
      <c r="GO41" s="134"/>
      <c r="GP41" s="134"/>
      <c r="GQ41" s="134"/>
      <c r="GR41" s="134"/>
      <c r="GS41" s="134"/>
      <c r="GT41" s="134"/>
      <c r="GU41" s="134"/>
      <c r="GV41" s="134"/>
      <c r="GW41" s="134"/>
      <c r="GX41" s="134"/>
      <c r="GY41" s="134"/>
      <c r="GZ41" s="134"/>
      <c r="HA41" s="134"/>
      <c r="HB41" s="134"/>
      <c r="HC41" s="134"/>
      <c r="HD41" s="134"/>
      <c r="HE41" s="134"/>
      <c r="HF41" s="134"/>
      <c r="HG41" s="134"/>
      <c r="HH41" s="134"/>
    </row>
    <row r="42" spans="2:221" ht="15" customHeight="1">
      <c r="B42" s="100" t="s">
        <v>193</v>
      </c>
      <c r="C42" s="101" t="s">
        <v>172</v>
      </c>
      <c r="H42" s="118">
        <v>642.09999999999991</v>
      </c>
      <c r="I42" s="118">
        <v>575.20000000000016</v>
      </c>
      <c r="J42" s="118">
        <v>631.79999999999995</v>
      </c>
      <c r="K42" s="118">
        <v>528.5</v>
      </c>
      <c r="L42" s="118">
        <v>627.79999999999995</v>
      </c>
      <c r="M42" s="118">
        <v>606.6</v>
      </c>
      <c r="N42" s="118">
        <v>603.20000000000005</v>
      </c>
      <c r="O42" s="118">
        <v>612.59999999999991</v>
      </c>
      <c r="P42" s="118">
        <v>571.5</v>
      </c>
      <c r="Q42" s="118">
        <v>617.69999999999993</v>
      </c>
      <c r="R42" s="118">
        <v>619.79999999999995</v>
      </c>
      <c r="S42" s="118">
        <v>604.79999999999995</v>
      </c>
      <c r="T42" s="118"/>
      <c r="U42" s="118"/>
      <c r="V42" s="118"/>
      <c r="W42" s="118"/>
      <c r="X42" s="118"/>
      <c r="Y42" s="118"/>
      <c r="Z42" s="118"/>
      <c r="AA42" s="118"/>
      <c r="AB42" s="118"/>
      <c r="AC42" s="118"/>
      <c r="AD42" s="118"/>
      <c r="AE42" s="118"/>
      <c r="AF42" s="149"/>
      <c r="AH42" s="170"/>
      <c r="AI42" s="170"/>
      <c r="AJ42" s="170"/>
      <c r="AK42" s="118">
        <v>530.99999999999989</v>
      </c>
      <c r="AL42" s="118">
        <v>630.4</v>
      </c>
      <c r="AM42" s="118">
        <v>606.70000000000005</v>
      </c>
      <c r="AN42" s="118">
        <v>598</v>
      </c>
      <c r="AO42" s="118">
        <v>607.6</v>
      </c>
      <c r="AP42" s="118">
        <v>566.5</v>
      </c>
      <c r="AQ42" s="118">
        <v>619.70000000000005</v>
      </c>
      <c r="AR42" s="118">
        <v>622.39999999999986</v>
      </c>
      <c r="AS42" s="118">
        <v>607.4</v>
      </c>
      <c r="AT42" s="170"/>
      <c r="AU42" s="170"/>
      <c r="AV42" s="170"/>
      <c r="AW42" s="118"/>
      <c r="AX42" s="118"/>
      <c r="AY42" s="118"/>
      <c r="AZ42" s="118"/>
      <c r="BA42" s="118"/>
      <c r="BB42" s="118"/>
      <c r="BC42" s="118"/>
      <c r="BD42" s="118"/>
      <c r="BE42" s="118"/>
      <c r="BH42" s="170"/>
      <c r="BI42" s="170"/>
      <c r="BJ42" s="170"/>
      <c r="BK42" s="170"/>
      <c r="BL42" s="170"/>
      <c r="BM42" s="170"/>
      <c r="BN42" s="118">
        <v>615</v>
      </c>
      <c r="BO42" s="118">
        <v>607.6</v>
      </c>
      <c r="BP42" s="118">
        <v>566.5</v>
      </c>
      <c r="BQ42" s="118">
        <v>619.69999999999993</v>
      </c>
      <c r="BR42" s="118">
        <v>622.4</v>
      </c>
      <c r="BS42" s="118">
        <v>607.4</v>
      </c>
      <c r="BT42" s="170"/>
      <c r="BU42" s="170"/>
      <c r="BV42" s="170"/>
      <c r="BW42" s="170"/>
      <c r="BX42" s="170"/>
      <c r="BY42" s="170"/>
      <c r="BZ42" s="118"/>
      <c r="CA42" s="118"/>
      <c r="CB42" s="118"/>
      <c r="CC42" s="118"/>
      <c r="CD42" s="118"/>
      <c r="CE42" s="118"/>
      <c r="CH42" s="170"/>
      <c r="CI42" s="170"/>
      <c r="CJ42" s="170"/>
      <c r="CK42" s="170"/>
      <c r="CL42" s="170"/>
      <c r="CM42" s="170"/>
      <c r="CN42" s="170"/>
      <c r="CO42" s="170"/>
      <c r="CP42" s="170"/>
      <c r="CQ42" s="118">
        <v>619.69999999999993</v>
      </c>
      <c r="CR42" s="118">
        <v>622.4</v>
      </c>
      <c r="CS42" s="118">
        <v>607.4</v>
      </c>
      <c r="CT42" s="170"/>
      <c r="CU42" s="170"/>
      <c r="CV42" s="170"/>
      <c r="CW42" s="170"/>
      <c r="CX42" s="170"/>
      <c r="CY42" s="170"/>
      <c r="CZ42" s="170"/>
      <c r="DA42" s="170"/>
      <c r="DB42" s="170"/>
      <c r="DC42" s="118"/>
      <c r="DD42" s="118"/>
      <c r="DE42" s="118"/>
      <c r="DG42" s="154"/>
      <c r="DH42" s="118"/>
      <c r="DI42" s="118"/>
      <c r="DJ42" s="118"/>
      <c r="DK42" s="118"/>
      <c r="DL42" s="118"/>
      <c r="DM42" s="118"/>
      <c r="DN42" s="118"/>
      <c r="DO42" s="118"/>
      <c r="DP42" s="118"/>
      <c r="DQ42" s="118"/>
      <c r="DR42" s="118"/>
      <c r="DS42" s="118"/>
      <c r="DT42" s="118"/>
      <c r="DU42" s="118"/>
      <c r="DV42" s="118"/>
      <c r="DW42" s="118"/>
      <c r="DX42" s="118"/>
      <c r="DY42" s="118"/>
      <c r="DZ42" s="118"/>
      <c r="EA42" s="118"/>
      <c r="EB42" s="118"/>
      <c r="EC42" s="118"/>
      <c r="ED42" s="118"/>
      <c r="EE42" s="118"/>
      <c r="EF42" s="118">
        <v>162</v>
      </c>
      <c r="EG42" s="118">
        <v>148</v>
      </c>
      <c r="EH42" s="118">
        <v>131</v>
      </c>
      <c r="EI42" s="118">
        <v>152</v>
      </c>
      <c r="EJ42" s="118">
        <v>141</v>
      </c>
      <c r="EK42" s="118">
        <v>156</v>
      </c>
      <c r="EL42" s="118">
        <v>149</v>
      </c>
      <c r="EM42" s="118">
        <v>138</v>
      </c>
      <c r="EN42" s="118">
        <v>138</v>
      </c>
      <c r="EO42" s="118">
        <v>150</v>
      </c>
      <c r="EP42" s="118">
        <v>134</v>
      </c>
      <c r="EQ42" s="118">
        <v>136</v>
      </c>
      <c r="ER42" s="118">
        <v>138</v>
      </c>
      <c r="ES42" s="118">
        <v>115</v>
      </c>
      <c r="ET42" s="118">
        <v>139</v>
      </c>
      <c r="EU42" s="118">
        <v>156</v>
      </c>
      <c r="EV42" s="118">
        <v>144.72999999999999</v>
      </c>
      <c r="EW42" s="118">
        <v>139</v>
      </c>
      <c r="EX42" s="118">
        <v>138.77096774193546</v>
      </c>
      <c r="EY42" s="118">
        <v>144.72999999999999</v>
      </c>
      <c r="EZ42" s="118">
        <v>144.66000000000003</v>
      </c>
      <c r="FA42" s="118">
        <v>144.66000000000003</v>
      </c>
      <c r="FB42" s="118">
        <v>145</v>
      </c>
      <c r="FC42" s="118">
        <v>145</v>
      </c>
      <c r="FD42" s="118">
        <v>145</v>
      </c>
      <c r="FE42" s="118">
        <v>143.80000000000001</v>
      </c>
      <c r="FF42" s="118">
        <v>118.6</v>
      </c>
      <c r="FG42" s="118">
        <v>143.80000000000001</v>
      </c>
      <c r="FH42" s="118">
        <v>145.01736972704717</v>
      </c>
      <c r="FI42" s="118">
        <v>145.88387096774198</v>
      </c>
      <c r="FJ42" s="118">
        <v>140.38387096774193</v>
      </c>
      <c r="FK42" s="118">
        <v>141.88387096774193</v>
      </c>
      <c r="FL42" s="118">
        <v>145.88387096774193</v>
      </c>
      <c r="FM42" s="118">
        <v>140.13817204301077</v>
      </c>
      <c r="FN42" s="118">
        <v>138.70000000000002</v>
      </c>
      <c r="FO42" s="118">
        <v>134.70000000000005</v>
      </c>
      <c r="FP42" s="118">
        <v>138.69999999999999</v>
      </c>
      <c r="FQ42" s="118">
        <v>148.5</v>
      </c>
      <c r="FR42" s="118">
        <v>145.80000000000001</v>
      </c>
      <c r="FS42" s="118">
        <v>145.79999999999995</v>
      </c>
      <c r="FT42" s="118">
        <v>141.79999999999995</v>
      </c>
      <c r="FU42" s="118">
        <v>146.4</v>
      </c>
      <c r="FV42" s="118">
        <v>144.80000000000001</v>
      </c>
      <c r="FW42" s="118">
        <v>141.79999999999995</v>
      </c>
      <c r="FX42" s="118">
        <v>145.79999999999995</v>
      </c>
      <c r="FY42" s="134"/>
      <c r="FZ42" s="134"/>
      <c r="GA42" s="134"/>
      <c r="GB42" s="134"/>
      <c r="GC42" s="134"/>
      <c r="GD42" s="134"/>
      <c r="GE42" s="134"/>
      <c r="GF42" s="134"/>
      <c r="GG42" s="134"/>
      <c r="GH42" s="134"/>
      <c r="GI42" s="134"/>
      <c r="GJ42" s="134"/>
      <c r="GK42" s="134"/>
      <c r="GL42" s="134"/>
      <c r="GM42" s="134"/>
      <c r="GN42" s="134"/>
      <c r="GO42" s="134"/>
      <c r="GP42" s="134"/>
      <c r="GQ42" s="134"/>
      <c r="GR42" s="134"/>
      <c r="GS42" s="134"/>
      <c r="GT42" s="134"/>
      <c r="GU42" s="134"/>
      <c r="GV42" s="134"/>
      <c r="GW42" s="134"/>
      <c r="GX42" s="134"/>
      <c r="GY42" s="134"/>
      <c r="GZ42" s="134"/>
      <c r="HA42" s="134"/>
      <c r="HB42" s="134"/>
      <c r="HC42" s="134"/>
      <c r="HD42" s="134"/>
      <c r="HE42" s="134"/>
      <c r="HF42" s="134"/>
      <c r="HG42" s="134"/>
      <c r="HH42" s="134"/>
    </row>
    <row r="43" spans="2:221" ht="15" customHeight="1">
      <c r="B43" s="99" t="s">
        <v>194</v>
      </c>
      <c r="C43" s="101" t="s">
        <v>175</v>
      </c>
      <c r="H43" s="93">
        <v>630.46685989229434</v>
      </c>
      <c r="I43" s="93">
        <v>560.67713747163452</v>
      </c>
      <c r="J43" s="93">
        <v>595.77284483764015</v>
      </c>
      <c r="K43" s="93">
        <v>632.35505332868593</v>
      </c>
      <c r="L43" s="93">
        <v>565.66979762244102</v>
      </c>
      <c r="M43" s="93">
        <v>624.74716154218493</v>
      </c>
      <c r="N43" s="93">
        <v>626.1274912423595</v>
      </c>
      <c r="O43" s="93">
        <v>723.24186308535252</v>
      </c>
      <c r="P43" s="93">
        <v>771.05755943550537</v>
      </c>
      <c r="Q43" s="93">
        <v>712.41648031807222</v>
      </c>
      <c r="R43" s="93">
        <v>655.81093714440999</v>
      </c>
      <c r="S43" s="93">
        <v>612.73199230715682</v>
      </c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153"/>
      <c r="AH43" s="171"/>
      <c r="AI43" s="171"/>
      <c r="AJ43" s="171"/>
      <c r="AK43" s="93">
        <v>680.58322941421204</v>
      </c>
      <c r="AL43" s="93">
        <v>593.50325357333691</v>
      </c>
      <c r="AM43" s="93">
        <v>586.56015328828096</v>
      </c>
      <c r="AN43" s="93">
        <v>690.56357332412392</v>
      </c>
      <c r="AO43" s="93">
        <v>682.7846273291924</v>
      </c>
      <c r="AP43" s="93">
        <v>702.06987585862839</v>
      </c>
      <c r="AQ43" s="93">
        <v>671.67515499174942</v>
      </c>
      <c r="AR43" s="93">
        <v>561.07692531457189</v>
      </c>
      <c r="AS43" s="93">
        <v>709.04960955236299</v>
      </c>
      <c r="AT43" s="171"/>
      <c r="AU43" s="171"/>
      <c r="AV43" s="171"/>
      <c r="AW43" s="93"/>
      <c r="AX43" s="93"/>
      <c r="AY43" s="93"/>
      <c r="AZ43" s="93"/>
      <c r="BA43" s="93"/>
      <c r="BB43" s="93"/>
      <c r="BC43" s="93"/>
      <c r="BD43" s="93"/>
      <c r="BE43" s="93"/>
      <c r="BH43" s="171"/>
      <c r="BI43" s="171"/>
      <c r="BJ43" s="171"/>
      <c r="BK43" s="171"/>
      <c r="BL43" s="171"/>
      <c r="BM43" s="171"/>
      <c r="BN43" s="93">
        <v>664.63397773064685</v>
      </c>
      <c r="BO43" s="93">
        <v>613.04785792998814</v>
      </c>
      <c r="BP43" s="93">
        <v>630.61190932115574</v>
      </c>
      <c r="BQ43" s="93">
        <v>644.97658600525233</v>
      </c>
      <c r="BR43" s="93">
        <v>589.54037038289823</v>
      </c>
      <c r="BS43" s="93">
        <v>649.58605826386861</v>
      </c>
      <c r="BT43" s="171"/>
      <c r="BU43" s="171"/>
      <c r="BV43" s="171"/>
      <c r="BW43" s="171"/>
      <c r="BX43" s="171"/>
      <c r="BY43" s="171"/>
      <c r="BZ43" s="93"/>
      <c r="CA43" s="93"/>
      <c r="CB43" s="93"/>
      <c r="CC43" s="93"/>
      <c r="CD43" s="93"/>
      <c r="CE43" s="93"/>
      <c r="CH43" s="171"/>
      <c r="CI43" s="171"/>
      <c r="CJ43" s="171"/>
      <c r="CK43" s="171"/>
      <c r="CL43" s="171"/>
      <c r="CM43" s="171"/>
      <c r="CN43" s="171"/>
      <c r="CO43" s="171"/>
      <c r="CP43" s="171"/>
      <c r="CQ43" s="93">
        <v>618.81561438850929</v>
      </c>
      <c r="CR43" s="93">
        <v>607.12356599242321</v>
      </c>
      <c r="CS43" s="93">
        <v>659.14230161343448</v>
      </c>
      <c r="CT43" s="171"/>
      <c r="CU43" s="171"/>
      <c r="CV43" s="171"/>
      <c r="CW43" s="171"/>
      <c r="CX43" s="171"/>
      <c r="CY43" s="171"/>
      <c r="CZ43" s="171"/>
      <c r="DA43" s="171"/>
      <c r="DB43" s="171"/>
      <c r="DC43" s="93"/>
      <c r="DD43" s="93"/>
      <c r="DE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>
        <v>573</v>
      </c>
      <c r="EG43" s="93">
        <v>626</v>
      </c>
      <c r="EH43" s="93">
        <v>500</v>
      </c>
      <c r="EI43" s="93">
        <v>530</v>
      </c>
      <c r="EJ43" s="93">
        <v>594</v>
      </c>
      <c r="EK43" s="93">
        <v>634</v>
      </c>
      <c r="EL43" s="93">
        <v>628</v>
      </c>
      <c r="EM43" s="93">
        <v>561</v>
      </c>
      <c r="EN43" s="93">
        <v>583</v>
      </c>
      <c r="EO43" s="93">
        <v>632</v>
      </c>
      <c r="EP43" s="93">
        <v>565</v>
      </c>
      <c r="EQ43" s="93">
        <v>627</v>
      </c>
      <c r="ER43" s="93">
        <v>571</v>
      </c>
      <c r="ES43" s="93">
        <v>632</v>
      </c>
      <c r="ET43" s="93">
        <v>636</v>
      </c>
      <c r="EU43" s="93">
        <v>559</v>
      </c>
      <c r="EV43" s="93">
        <v>607.28950177359718</v>
      </c>
      <c r="EW43" s="93">
        <v>634</v>
      </c>
      <c r="EX43" s="93">
        <v>631.45334970314445</v>
      </c>
      <c r="EY43" s="93">
        <v>567.85048020451882</v>
      </c>
      <c r="EZ43" s="93">
        <v>593.5107037190653</v>
      </c>
      <c r="FA43" s="93">
        <v>545.72803972194583</v>
      </c>
      <c r="FB43" s="93">
        <v>585</v>
      </c>
      <c r="FC43" s="93">
        <v>577</v>
      </c>
      <c r="FD43" s="93">
        <v>613</v>
      </c>
      <c r="FE43" s="93">
        <v>625</v>
      </c>
      <c r="FF43" s="93">
        <v>564</v>
      </c>
      <c r="FG43" s="93">
        <v>659</v>
      </c>
      <c r="FH43" s="93">
        <v>651.59054506950736</v>
      </c>
      <c r="FI43" s="93">
        <v>633.40887684835423</v>
      </c>
      <c r="FJ43" s="93">
        <v>560.33625968686647</v>
      </c>
      <c r="FK43" s="93">
        <v>585.15670455198961</v>
      </c>
      <c r="FL43" s="93">
        <v>596.45197858266647</v>
      </c>
      <c r="FM43" s="93">
        <v>664.33047474882585</v>
      </c>
      <c r="FN43" s="93">
        <v>608.72246229905011</v>
      </c>
      <c r="FO43" s="93">
        <v>678.86152030926587</v>
      </c>
      <c r="FP43" s="93">
        <v>651.0780486384441</v>
      </c>
      <c r="FQ43" s="93">
        <v>632.35824638047143</v>
      </c>
      <c r="FR43" s="93">
        <v>638.74106515775009</v>
      </c>
      <c r="FS43" s="93">
        <v>582.06971742112546</v>
      </c>
      <c r="FT43" s="93">
        <v>665.47560761214424</v>
      </c>
      <c r="FU43" s="93">
        <v>648.82521584372887</v>
      </c>
      <c r="FV43" s="93">
        <v>674.10220994475128</v>
      </c>
      <c r="FW43" s="93">
        <v>620.71942665726351</v>
      </c>
      <c r="FX43" s="93">
        <v>611.84243061102745</v>
      </c>
      <c r="FY43" s="132"/>
      <c r="FZ43" s="132"/>
      <c r="GA43" s="132"/>
      <c r="GB43" s="132"/>
      <c r="GC43" s="132"/>
      <c r="GD43" s="132"/>
      <c r="GE43" s="132"/>
      <c r="GF43" s="132"/>
      <c r="GG43" s="132"/>
      <c r="GH43" s="132"/>
      <c r="GI43" s="132"/>
      <c r="GJ43" s="132"/>
      <c r="GK43" s="132"/>
      <c r="GL43" s="132"/>
      <c r="GM43" s="132"/>
      <c r="GN43" s="132"/>
      <c r="GO43" s="132"/>
      <c r="GP43" s="132"/>
      <c r="GQ43" s="132"/>
      <c r="GR43" s="132"/>
      <c r="GS43" s="132"/>
      <c r="GT43" s="132"/>
      <c r="GU43" s="132">
        <v>3325</v>
      </c>
      <c r="GV43" s="132"/>
      <c r="GW43" s="132"/>
      <c r="GX43" s="132"/>
      <c r="GY43" s="132"/>
      <c r="GZ43" s="132"/>
      <c r="HA43" s="132"/>
      <c r="HB43" s="132"/>
      <c r="HC43" s="132"/>
      <c r="HD43" s="132"/>
      <c r="HE43" s="132"/>
      <c r="HF43" s="132"/>
      <c r="HG43" s="132"/>
      <c r="HH43" s="132"/>
      <c r="HI43" s="126"/>
      <c r="HJ43" s="126"/>
      <c r="HK43" s="126"/>
      <c r="HL43" s="126"/>
      <c r="HM43" s="126"/>
    </row>
    <row r="44" spans="2:221" ht="15" customHeight="1">
      <c r="B44" s="99" t="s">
        <v>195</v>
      </c>
      <c r="C44" s="101" t="s">
        <v>173</v>
      </c>
      <c r="H44" s="119">
        <v>0.91908602150537633</v>
      </c>
      <c r="I44" s="119">
        <v>0.91309523809523818</v>
      </c>
      <c r="J44" s="119">
        <v>0.90779569892473111</v>
      </c>
      <c r="K44" s="119">
        <v>0.79305555555555551</v>
      </c>
      <c r="L44" s="119">
        <v>0.90241935483870961</v>
      </c>
      <c r="M44" s="119">
        <v>0.90777777777777779</v>
      </c>
      <c r="N44" s="119">
        <v>0.89731182795698927</v>
      </c>
      <c r="O44" s="119">
        <v>0.90994623655913975</v>
      </c>
      <c r="P44" s="119">
        <v>0.88055555555555554</v>
      </c>
      <c r="Q44" s="119">
        <v>0.88951612903225796</v>
      </c>
      <c r="R44" s="119">
        <v>0.91722222222222216</v>
      </c>
      <c r="S44" s="119">
        <v>0.87150537634408598</v>
      </c>
      <c r="T44" s="119"/>
      <c r="U44" s="119"/>
      <c r="V44" s="119"/>
      <c r="W44" s="119"/>
      <c r="X44" s="119"/>
      <c r="Y44" s="119"/>
      <c r="Z44" s="119"/>
      <c r="AA44" s="119"/>
      <c r="AB44" s="119"/>
      <c r="AC44" s="119"/>
      <c r="AD44" s="119"/>
      <c r="AE44" s="119"/>
      <c r="AF44" s="159"/>
      <c r="AH44" s="172"/>
      <c r="AI44" s="172"/>
      <c r="AJ44" s="172"/>
      <c r="AK44" s="119">
        <v>0.79652777777777772</v>
      </c>
      <c r="AL44" s="119">
        <v>0.90591397849462363</v>
      </c>
      <c r="AM44" s="119">
        <v>0.90791666666666671</v>
      </c>
      <c r="AN44" s="119">
        <v>0.89032258064516123</v>
      </c>
      <c r="AO44" s="119">
        <v>0.90322580645161288</v>
      </c>
      <c r="AP44" s="119">
        <v>0.87361111111111112</v>
      </c>
      <c r="AQ44" s="119">
        <v>0.89220430107526871</v>
      </c>
      <c r="AR44" s="119">
        <v>0.92083333333333328</v>
      </c>
      <c r="AS44" s="119">
        <v>0.875</v>
      </c>
      <c r="AT44" s="172"/>
      <c r="AU44" s="172"/>
      <c r="AV44" s="172"/>
      <c r="AW44" s="119"/>
      <c r="AX44" s="119"/>
      <c r="AY44" s="119"/>
      <c r="AZ44" s="119"/>
      <c r="BA44" s="119"/>
      <c r="BB44" s="119"/>
      <c r="BC44" s="119"/>
      <c r="BD44" s="119"/>
      <c r="BE44" s="119"/>
      <c r="BH44" s="172"/>
      <c r="BI44" s="172"/>
      <c r="BJ44" s="172"/>
      <c r="BK44" s="172"/>
      <c r="BL44" s="172"/>
      <c r="BM44" s="172"/>
      <c r="BN44" s="119">
        <v>0.91317204301075261</v>
      </c>
      <c r="BO44" s="119">
        <v>0.90322580645161288</v>
      </c>
      <c r="BP44" s="119">
        <v>0.87361111111111112</v>
      </c>
      <c r="BQ44" s="119">
        <v>0.89220430107526871</v>
      </c>
      <c r="BR44" s="119">
        <v>0.92083333333333328</v>
      </c>
      <c r="BS44" s="119">
        <v>0.875</v>
      </c>
      <c r="BT44" s="172"/>
      <c r="BU44" s="172"/>
      <c r="BV44" s="172"/>
      <c r="BW44" s="172"/>
      <c r="BX44" s="172"/>
      <c r="BY44" s="172"/>
      <c r="BZ44" s="119"/>
      <c r="CA44" s="119"/>
      <c r="CB44" s="119"/>
      <c r="CC44" s="119"/>
      <c r="CD44" s="119"/>
      <c r="CE44" s="119"/>
      <c r="CH44" s="172"/>
      <c r="CI44" s="172"/>
      <c r="CJ44" s="172"/>
      <c r="CK44" s="172"/>
      <c r="CL44" s="172"/>
      <c r="CM44" s="172"/>
      <c r="CN44" s="172"/>
      <c r="CO44" s="172"/>
      <c r="CP44" s="172"/>
      <c r="CQ44" s="119">
        <v>0.89220430107526871</v>
      </c>
      <c r="CR44" s="119">
        <v>0.92083333333333328</v>
      </c>
      <c r="CS44" s="119">
        <v>0.875</v>
      </c>
      <c r="CT44" s="172"/>
      <c r="CU44" s="172"/>
      <c r="CV44" s="172"/>
      <c r="CW44" s="172"/>
      <c r="CX44" s="172"/>
      <c r="CY44" s="172"/>
      <c r="CZ44" s="172"/>
      <c r="DA44" s="172"/>
      <c r="DB44" s="172"/>
      <c r="DC44" s="119"/>
      <c r="DD44" s="119"/>
      <c r="DE44" s="119"/>
      <c r="DH44" s="119"/>
      <c r="DI44" s="119"/>
      <c r="DJ44" s="119"/>
      <c r="DK44" s="119"/>
      <c r="DL44" s="119"/>
      <c r="DM44" s="119"/>
      <c r="DN44" s="119"/>
      <c r="DO44" s="119"/>
      <c r="DP44" s="119"/>
      <c r="DQ44" s="119"/>
      <c r="DR44" s="119"/>
      <c r="DS44" s="119"/>
      <c r="DT44" s="119"/>
      <c r="DU44" s="119"/>
      <c r="DV44" s="119"/>
      <c r="DW44" s="119"/>
      <c r="DX44" s="119"/>
      <c r="DY44" s="119"/>
      <c r="DZ44" s="119"/>
      <c r="EA44" s="119"/>
      <c r="EB44" s="119"/>
      <c r="EC44" s="119"/>
      <c r="ED44" s="119"/>
      <c r="EE44" s="119"/>
      <c r="EF44" s="119">
        <v>0.93452380952380953</v>
      </c>
      <c r="EG44" s="119">
        <v>0.9499007936506646</v>
      </c>
      <c r="EH44" s="119">
        <v>0.85706605222734267</v>
      </c>
      <c r="EI44" s="119">
        <v>0.90165130568356389</v>
      </c>
      <c r="EJ44" s="119">
        <v>0.92546082949308772</v>
      </c>
      <c r="EK44" s="119">
        <v>0.94841269841258935</v>
      </c>
      <c r="EL44" s="119">
        <v>0.94543650793641865</v>
      </c>
      <c r="EM44" s="119">
        <v>0.90476190476190477</v>
      </c>
      <c r="EN44" s="119">
        <v>0.90476190476190477</v>
      </c>
      <c r="EO44" s="119">
        <v>0.94593253968253965</v>
      </c>
      <c r="EP44" s="119">
        <v>0.88095238095238093</v>
      </c>
      <c r="EQ44" s="119">
        <v>0.90630131362889954</v>
      </c>
      <c r="ER44" s="119">
        <v>0.90260673234811117</v>
      </c>
      <c r="ES44" s="119">
        <v>0.75320197044334947</v>
      </c>
      <c r="ET44" s="119">
        <v>0.90849753694581248</v>
      </c>
      <c r="EU44" s="119">
        <v>0.91511083743842325</v>
      </c>
      <c r="EV44" s="119">
        <v>0.92392857142857143</v>
      </c>
      <c r="EW44" s="119">
        <v>0.89</v>
      </c>
      <c r="EX44" s="119">
        <v>0.88701996927803373</v>
      </c>
      <c r="EY44" s="119">
        <v>0.9324185027702615</v>
      </c>
      <c r="EZ44" s="119">
        <v>0.94142912924638811</v>
      </c>
      <c r="FA44" s="119">
        <v>0.91464285714285709</v>
      </c>
      <c r="FB44" s="119">
        <v>0.91</v>
      </c>
      <c r="FC44" s="119">
        <v>0.91</v>
      </c>
      <c r="FD44" s="119">
        <v>0.92</v>
      </c>
      <c r="FE44" s="119"/>
      <c r="FF44" s="119"/>
      <c r="FG44" s="119"/>
      <c r="FH44" s="119">
        <v>0.92034148647051883</v>
      </c>
      <c r="FI44" s="119">
        <v>0.93204685099846396</v>
      </c>
      <c r="FJ44" s="119">
        <v>0.90526113671274955</v>
      </c>
      <c r="FK44" s="119">
        <v>0.90823732718894012</v>
      </c>
      <c r="FL44" s="119">
        <v>0.93204685099846396</v>
      </c>
      <c r="FM44" s="119">
        <v>0.89129864311315932</v>
      </c>
      <c r="FN44" s="119">
        <v>0.88273809523809532</v>
      </c>
      <c r="FO44" s="119">
        <v>0.85892857142857149</v>
      </c>
      <c r="FP44" s="119">
        <v>0.88273809523809532</v>
      </c>
      <c r="FQ44" s="119">
        <v>0.93452380952380953</v>
      </c>
      <c r="FR44" s="119">
        <v>0.92500000000000004</v>
      </c>
      <c r="FS44" s="119">
        <v>0.92499999999999982</v>
      </c>
      <c r="FT44" s="119">
        <v>0.9011904761904761</v>
      </c>
      <c r="FU44" s="119">
        <v>0.9285714285714286</v>
      </c>
      <c r="FV44" s="119">
        <v>0.91904761904761911</v>
      </c>
      <c r="FW44" s="119">
        <v>0.9011904761904761</v>
      </c>
      <c r="FX44" s="119">
        <v>0.92499999999999982</v>
      </c>
      <c r="FY44" s="137"/>
      <c r="FZ44" s="137"/>
      <c r="GA44" s="137"/>
      <c r="GB44" s="137"/>
      <c r="GC44" s="137"/>
      <c r="GD44" s="137"/>
      <c r="GE44" s="137"/>
      <c r="GF44" s="137"/>
      <c r="GG44" s="137"/>
      <c r="GH44" s="137"/>
      <c r="GI44" s="137"/>
      <c r="GJ44" s="137"/>
      <c r="GK44" s="137"/>
      <c r="GL44" s="137"/>
      <c r="GM44" s="137"/>
      <c r="GN44" s="137"/>
      <c r="GO44" s="137"/>
      <c r="GP44" s="137"/>
      <c r="GQ44" s="137"/>
      <c r="GR44" s="137"/>
      <c r="GS44" s="137"/>
      <c r="GT44" s="137"/>
      <c r="GU44" s="137"/>
      <c r="GV44" s="137"/>
      <c r="GW44" s="137"/>
      <c r="GX44" s="137"/>
      <c r="GY44" s="137"/>
      <c r="GZ44" s="137"/>
      <c r="HA44" s="137"/>
      <c r="HB44" s="137"/>
      <c r="HC44" s="137"/>
      <c r="HD44" s="137"/>
      <c r="HE44" s="137"/>
      <c r="HF44" s="137"/>
      <c r="HG44" s="137"/>
      <c r="HH44" s="137"/>
    </row>
    <row r="45" spans="2:221" ht="15" customHeight="1">
      <c r="B45" s="99" t="s">
        <v>196</v>
      </c>
      <c r="C45" s="101" t="s">
        <v>173</v>
      </c>
      <c r="H45" s="119">
        <v>0.9390172565077507</v>
      </c>
      <c r="I45" s="119">
        <v>0.93741851368970019</v>
      </c>
      <c r="J45" s="119">
        <v>0.93544566183002664</v>
      </c>
      <c r="K45" s="119">
        <v>0.92556917688266205</v>
      </c>
      <c r="L45" s="119">
        <v>0.93506106642835862</v>
      </c>
      <c r="M45" s="119">
        <v>0.92809057527539784</v>
      </c>
      <c r="N45" s="119">
        <v>0.9035350509286999</v>
      </c>
      <c r="O45" s="119">
        <v>0.90487444608567213</v>
      </c>
      <c r="P45" s="119">
        <v>0.9014195583596214</v>
      </c>
      <c r="Q45" s="119">
        <v>0.93336355394378967</v>
      </c>
      <c r="R45" s="119">
        <v>0.93852210781344636</v>
      </c>
      <c r="S45" s="119">
        <v>0.93275755706354102</v>
      </c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59"/>
      <c r="AH45" s="172"/>
      <c r="AI45" s="172"/>
      <c r="AJ45" s="172"/>
      <c r="AK45" s="119">
        <v>0.92589363557105497</v>
      </c>
      <c r="AL45" s="119">
        <v>0.93531157270029674</v>
      </c>
      <c r="AM45" s="119">
        <v>0.9281015756463209</v>
      </c>
      <c r="AN45" s="119">
        <v>0.90277777777777779</v>
      </c>
      <c r="AO45" s="119">
        <v>0.90416666666666667</v>
      </c>
      <c r="AP45" s="119">
        <v>0.90063593004769471</v>
      </c>
      <c r="AQ45" s="119">
        <v>0.93356432660439892</v>
      </c>
      <c r="AR45" s="119">
        <v>0.93876319758672699</v>
      </c>
      <c r="AS45" s="119">
        <v>0.93302611367127497</v>
      </c>
      <c r="AT45" s="172"/>
      <c r="AU45" s="172"/>
      <c r="AV45" s="172"/>
      <c r="AW45" s="119"/>
      <c r="AX45" s="119"/>
      <c r="AY45" s="119"/>
      <c r="AZ45" s="119"/>
      <c r="BA45" s="119"/>
      <c r="BB45" s="119"/>
      <c r="BC45" s="119"/>
      <c r="BD45" s="119"/>
      <c r="BE45" s="119"/>
      <c r="BH45" s="172"/>
      <c r="BI45" s="172"/>
      <c r="BJ45" s="172"/>
      <c r="BK45" s="172"/>
      <c r="BL45" s="172"/>
      <c r="BM45" s="172"/>
      <c r="BN45" s="119">
        <v>0.82661290322580649</v>
      </c>
      <c r="BO45" s="119">
        <v>0.81666666666666665</v>
      </c>
      <c r="BP45" s="119">
        <v>0.78680555555555554</v>
      </c>
      <c r="BQ45" s="119">
        <v>0.83293010752688168</v>
      </c>
      <c r="BR45" s="119">
        <v>0.86444444444444446</v>
      </c>
      <c r="BS45" s="119">
        <v>0.8163978494623656</v>
      </c>
      <c r="BT45" s="172"/>
      <c r="BU45" s="172"/>
      <c r="BV45" s="172"/>
      <c r="BW45" s="172"/>
      <c r="BX45" s="172"/>
      <c r="BY45" s="172"/>
      <c r="BZ45" s="119"/>
      <c r="CA45" s="119"/>
      <c r="CB45" s="119"/>
      <c r="CC45" s="119"/>
      <c r="CD45" s="119"/>
      <c r="CE45" s="119"/>
      <c r="CH45" s="172"/>
      <c r="CI45" s="172"/>
      <c r="CJ45" s="172"/>
      <c r="CK45" s="172"/>
      <c r="CL45" s="172"/>
      <c r="CM45" s="172"/>
      <c r="CN45" s="172"/>
      <c r="CO45" s="172"/>
      <c r="CP45" s="172"/>
      <c r="CQ45" s="119">
        <v>0.83293010752688168</v>
      </c>
      <c r="CR45" s="119">
        <v>0.86444444444444435</v>
      </c>
      <c r="CS45" s="119">
        <v>0.8163978494623656</v>
      </c>
      <c r="CT45" s="172"/>
      <c r="CU45" s="172"/>
      <c r="CV45" s="172"/>
      <c r="CW45" s="172"/>
      <c r="CX45" s="172"/>
      <c r="CY45" s="172"/>
      <c r="CZ45" s="172"/>
      <c r="DA45" s="172"/>
      <c r="DB45" s="172"/>
      <c r="DC45" s="119"/>
      <c r="DD45" s="119"/>
      <c r="DE45" s="119"/>
      <c r="DH45" s="119"/>
      <c r="DI45" s="119"/>
      <c r="DJ45" s="119"/>
      <c r="DK45" s="119"/>
      <c r="DL45" s="119"/>
      <c r="DM45" s="119"/>
      <c r="DN45" s="119"/>
      <c r="DO45" s="119"/>
      <c r="DP45" s="119"/>
      <c r="DQ45" s="119"/>
      <c r="DR45" s="119"/>
      <c r="DS45" s="119"/>
      <c r="DT45" s="119"/>
      <c r="DU45" s="119"/>
      <c r="DV45" s="119"/>
      <c r="DW45" s="119"/>
      <c r="DX45" s="119"/>
      <c r="DY45" s="119"/>
      <c r="DZ45" s="119"/>
      <c r="EA45" s="119"/>
      <c r="EB45" s="119"/>
      <c r="EC45" s="119"/>
      <c r="ED45" s="119"/>
      <c r="EE45" s="119"/>
      <c r="EF45" s="119">
        <v>0.88571428571428557</v>
      </c>
      <c r="EG45" s="119">
        <v>0.87996031746005954</v>
      </c>
      <c r="EH45" s="119">
        <v>0.78198156682027697</v>
      </c>
      <c r="EI45" s="119">
        <v>0.90285787299288722</v>
      </c>
      <c r="EJ45" s="119">
        <v>0.83787250384024603</v>
      </c>
      <c r="EK45" s="119">
        <v>0.92678571428547618</v>
      </c>
      <c r="EL45" s="119">
        <v>0.88908730158708338</v>
      </c>
      <c r="EM45" s="119">
        <v>0.81904761904761902</v>
      </c>
      <c r="EN45" s="119">
        <v>0.81904761904761914</v>
      </c>
      <c r="EO45" s="119">
        <v>0.89503968253954347</v>
      </c>
      <c r="EP45" s="119">
        <v>0.79523809523809541</v>
      </c>
      <c r="EQ45" s="119">
        <v>0.80868226600985182</v>
      </c>
      <c r="ER45" s="119">
        <v>0.82344006568144457</v>
      </c>
      <c r="ES45" s="119">
        <v>0.68534482758620663</v>
      </c>
      <c r="ET45" s="119">
        <v>0.82933087027914587</v>
      </c>
      <c r="EU45" s="119">
        <v>0.85076559934318519</v>
      </c>
      <c r="EV45" s="119">
        <v>0.86148809523809522</v>
      </c>
      <c r="EW45" s="119">
        <v>0.83</v>
      </c>
      <c r="EX45" s="119">
        <v>0.82601766513056829</v>
      </c>
      <c r="EY45" s="119">
        <v>0.86148809523809522</v>
      </c>
      <c r="EZ45" s="119">
        <v>0.8610714285714286</v>
      </c>
      <c r="FA45" s="119">
        <v>0.8610714285714286</v>
      </c>
      <c r="FB45" s="119">
        <v>0.86</v>
      </c>
      <c r="FC45" s="119">
        <v>0.86</v>
      </c>
      <c r="FD45" s="119">
        <v>0.86</v>
      </c>
      <c r="FE45" s="119"/>
      <c r="FF45" s="119"/>
      <c r="FG45" s="119"/>
      <c r="FH45" s="119">
        <v>0.86319862932766167</v>
      </c>
      <c r="FI45" s="119">
        <v>0.86835637480798789</v>
      </c>
      <c r="FJ45" s="119">
        <v>0.83561827956989243</v>
      </c>
      <c r="FK45" s="119">
        <v>0.84454685099846383</v>
      </c>
      <c r="FL45" s="119">
        <v>0.86835637480798766</v>
      </c>
      <c r="FM45" s="119">
        <v>0.83415578597030215</v>
      </c>
      <c r="FN45" s="119">
        <v>0.82559523809523816</v>
      </c>
      <c r="FO45" s="119">
        <v>0.80178571428571443</v>
      </c>
      <c r="FP45" s="119">
        <v>0.82559523809523805</v>
      </c>
      <c r="FQ45" s="119">
        <v>0.8839285714285714</v>
      </c>
      <c r="FR45" s="119">
        <v>0.86785714285714288</v>
      </c>
      <c r="FS45" s="119">
        <v>0.86785714285714255</v>
      </c>
      <c r="FT45" s="119">
        <v>0.84404761904761882</v>
      </c>
      <c r="FU45" s="119">
        <v>0.87142857142857144</v>
      </c>
      <c r="FV45" s="119">
        <v>0.86190476190476195</v>
      </c>
      <c r="FW45" s="119">
        <v>0.84404761904761882</v>
      </c>
      <c r="FX45" s="119">
        <v>0.86785714285714255</v>
      </c>
      <c r="FY45" s="137"/>
      <c r="FZ45" s="137"/>
      <c r="GA45" s="137"/>
      <c r="GB45" s="137"/>
      <c r="GC45" s="137"/>
      <c r="GD45" s="137"/>
      <c r="GE45" s="137"/>
      <c r="GF45" s="137"/>
      <c r="GG45" s="137"/>
      <c r="GH45" s="137"/>
      <c r="GI45" s="137"/>
      <c r="GJ45" s="137"/>
      <c r="GK45" s="137"/>
      <c r="GL45" s="137"/>
      <c r="GM45" s="137"/>
      <c r="GN45" s="137"/>
      <c r="GO45" s="137"/>
      <c r="GP45" s="137"/>
      <c r="GQ45" s="137"/>
      <c r="GR45" s="137"/>
      <c r="GS45" s="137"/>
      <c r="GT45" s="137"/>
      <c r="GU45" s="137"/>
      <c r="GV45" s="137"/>
      <c r="GW45" s="137"/>
      <c r="GX45" s="137"/>
      <c r="GY45" s="137"/>
      <c r="GZ45" s="137"/>
      <c r="HA45" s="137"/>
      <c r="HB45" s="137"/>
      <c r="HC45" s="137"/>
      <c r="HD45" s="137"/>
      <c r="HE45" s="137"/>
      <c r="HF45" s="137"/>
      <c r="HG45" s="137"/>
      <c r="HH45" s="137"/>
    </row>
    <row r="46" spans="2:221" s="190" customFormat="1" ht="15" customHeight="1">
      <c r="B46" s="184" t="s">
        <v>197</v>
      </c>
      <c r="C46" s="182"/>
      <c r="D46" s="189"/>
      <c r="E46" s="189"/>
      <c r="F46" s="189"/>
      <c r="H46" s="192"/>
      <c r="I46" s="192"/>
      <c r="J46" s="192"/>
      <c r="K46" s="192"/>
      <c r="L46" s="192"/>
      <c r="M46" s="192"/>
      <c r="N46" s="192"/>
      <c r="O46" s="192"/>
      <c r="P46" s="192"/>
      <c r="Q46" s="192"/>
      <c r="R46" s="192"/>
      <c r="S46" s="192"/>
      <c r="T46" s="192"/>
      <c r="U46" s="192"/>
      <c r="V46" s="192"/>
      <c r="W46" s="192"/>
      <c r="X46" s="192"/>
      <c r="Y46" s="192"/>
      <c r="Z46" s="192"/>
      <c r="AA46" s="192"/>
      <c r="AB46" s="192"/>
      <c r="AC46" s="192"/>
      <c r="AD46" s="192"/>
      <c r="AE46" s="192"/>
      <c r="AF46" s="194"/>
      <c r="AG46" s="191"/>
      <c r="AH46" s="195"/>
      <c r="AI46" s="195"/>
      <c r="AJ46" s="195"/>
      <c r="AK46" s="192"/>
      <c r="AL46" s="192"/>
      <c r="AM46" s="192"/>
      <c r="AN46" s="192"/>
      <c r="AO46" s="192"/>
      <c r="AP46" s="192"/>
      <c r="AQ46" s="192"/>
      <c r="AR46" s="192"/>
      <c r="AS46" s="192"/>
      <c r="AT46" s="195"/>
      <c r="AU46" s="195"/>
      <c r="AV46" s="195"/>
      <c r="AW46" s="192"/>
      <c r="AX46" s="192"/>
      <c r="AY46" s="192"/>
      <c r="AZ46" s="192"/>
      <c r="BA46" s="192"/>
      <c r="BB46" s="192"/>
      <c r="BC46" s="192"/>
      <c r="BD46" s="192"/>
      <c r="BE46" s="192"/>
      <c r="BF46" s="191"/>
      <c r="BG46" s="191"/>
      <c r="BH46" s="195"/>
      <c r="BI46" s="195"/>
      <c r="BJ46" s="195"/>
      <c r="BK46" s="195"/>
      <c r="BL46" s="195"/>
      <c r="BM46" s="195"/>
      <c r="BN46" s="192"/>
      <c r="BO46" s="192"/>
      <c r="BP46" s="192"/>
      <c r="BQ46" s="192"/>
      <c r="BR46" s="192"/>
      <c r="BS46" s="192"/>
      <c r="BT46" s="195"/>
      <c r="BU46" s="195"/>
      <c r="BV46" s="195"/>
      <c r="BW46" s="195"/>
      <c r="BX46" s="195"/>
      <c r="BY46" s="195"/>
      <c r="BZ46" s="192"/>
      <c r="CA46" s="192"/>
      <c r="CB46" s="192"/>
      <c r="CC46" s="192"/>
      <c r="CD46" s="192"/>
      <c r="CE46" s="192"/>
      <c r="CF46" s="191"/>
      <c r="CG46" s="191"/>
      <c r="CH46" s="195"/>
      <c r="CI46" s="195"/>
      <c r="CJ46" s="195"/>
      <c r="CK46" s="195"/>
      <c r="CL46" s="195"/>
      <c r="CM46" s="195"/>
      <c r="CN46" s="195"/>
      <c r="CO46" s="195"/>
      <c r="CP46" s="195"/>
      <c r="CQ46" s="192"/>
      <c r="CR46" s="192"/>
      <c r="CS46" s="192"/>
      <c r="CT46" s="195"/>
      <c r="CU46" s="195"/>
      <c r="CV46" s="195"/>
      <c r="CW46" s="195"/>
      <c r="CX46" s="195"/>
      <c r="CY46" s="195"/>
      <c r="CZ46" s="195"/>
      <c r="DA46" s="195"/>
      <c r="DB46" s="195"/>
      <c r="DC46" s="192"/>
      <c r="DD46" s="192"/>
      <c r="DE46" s="192"/>
      <c r="DH46" s="192"/>
      <c r="DI46" s="192"/>
      <c r="DJ46" s="192"/>
      <c r="DK46" s="192"/>
      <c r="DL46" s="192"/>
      <c r="DM46" s="192"/>
      <c r="DN46" s="192"/>
      <c r="DO46" s="192"/>
      <c r="DP46" s="192"/>
      <c r="DQ46" s="192"/>
      <c r="DR46" s="192"/>
      <c r="DS46" s="192"/>
      <c r="DT46" s="192"/>
      <c r="DU46" s="192"/>
      <c r="DV46" s="192"/>
      <c r="DW46" s="192"/>
      <c r="DX46" s="192"/>
      <c r="DY46" s="192"/>
      <c r="DZ46" s="192"/>
      <c r="EA46" s="192"/>
      <c r="EB46" s="192"/>
      <c r="EC46" s="192"/>
      <c r="ED46" s="192"/>
      <c r="EE46" s="192"/>
      <c r="EF46" s="192"/>
      <c r="EG46" s="192"/>
      <c r="EH46" s="192"/>
      <c r="EI46" s="192"/>
      <c r="EJ46" s="192"/>
      <c r="EK46" s="192"/>
      <c r="EL46" s="192"/>
      <c r="EM46" s="192"/>
      <c r="EN46" s="192"/>
      <c r="EO46" s="192"/>
      <c r="EP46" s="192"/>
      <c r="EQ46" s="192"/>
      <c r="ER46" s="192"/>
      <c r="ES46" s="192"/>
      <c r="ET46" s="192"/>
      <c r="EU46" s="192"/>
      <c r="EV46" s="192"/>
      <c r="EW46" s="192"/>
      <c r="EX46" s="192"/>
      <c r="EY46" s="192"/>
      <c r="EZ46" s="192"/>
      <c r="FA46" s="192"/>
      <c r="FB46" s="192"/>
      <c r="FC46" s="192"/>
      <c r="FD46" s="192"/>
      <c r="FE46" s="192"/>
      <c r="FF46" s="192"/>
      <c r="FG46" s="192"/>
      <c r="FH46" s="192"/>
      <c r="FI46" s="192"/>
      <c r="FJ46" s="192"/>
      <c r="FK46" s="192"/>
      <c r="FL46" s="192"/>
      <c r="FM46" s="192"/>
      <c r="FN46" s="192"/>
      <c r="FO46" s="192"/>
      <c r="FP46" s="192"/>
      <c r="FQ46" s="192"/>
      <c r="FR46" s="192"/>
      <c r="FS46" s="192"/>
      <c r="FT46" s="192"/>
      <c r="FU46" s="192"/>
      <c r="FV46" s="192"/>
      <c r="FW46" s="192"/>
      <c r="FX46" s="192"/>
      <c r="FY46" s="198"/>
      <c r="FZ46" s="198"/>
      <c r="GA46" s="198"/>
      <c r="GB46" s="198"/>
      <c r="GC46" s="198"/>
      <c r="GD46" s="198"/>
      <c r="GE46" s="198"/>
      <c r="GF46" s="198"/>
      <c r="GG46" s="198"/>
      <c r="GH46" s="198"/>
      <c r="GI46" s="198"/>
      <c r="GJ46" s="198"/>
      <c r="GK46" s="198"/>
      <c r="GL46" s="198"/>
      <c r="GM46" s="198"/>
      <c r="GN46" s="198"/>
      <c r="GO46" s="198"/>
      <c r="GP46" s="198"/>
      <c r="GQ46" s="198"/>
      <c r="GR46" s="198"/>
      <c r="GS46" s="198"/>
      <c r="GT46" s="198"/>
      <c r="GU46" s="198"/>
      <c r="GV46" s="198"/>
      <c r="GW46" s="198"/>
      <c r="GX46" s="198"/>
      <c r="GY46" s="198"/>
      <c r="GZ46" s="198"/>
      <c r="HA46" s="198"/>
      <c r="HB46" s="198"/>
      <c r="HC46" s="198"/>
      <c r="HD46" s="198"/>
      <c r="HE46" s="198"/>
      <c r="HF46" s="198"/>
      <c r="HG46" s="198"/>
      <c r="HH46" s="198"/>
    </row>
    <row r="47" spans="2:221" ht="15" customHeight="1">
      <c r="B47" s="99" t="s">
        <v>198</v>
      </c>
      <c r="C47" s="101" t="s">
        <v>153</v>
      </c>
      <c r="H47" s="93">
        <v>380781.63219999999</v>
      </c>
      <c r="I47" s="93">
        <v>301626.41489999997</v>
      </c>
      <c r="J47" s="93">
        <v>357588.81929999997</v>
      </c>
      <c r="K47" s="93">
        <v>317489.66340000002</v>
      </c>
      <c r="L47" s="93">
        <v>337371.12390000001</v>
      </c>
      <c r="M47" s="93">
        <v>356233.33049999998</v>
      </c>
      <c r="N47" s="93">
        <v>347465.69449999998</v>
      </c>
      <c r="O47" s="93">
        <v>407613.32809999998</v>
      </c>
      <c r="P47" s="93">
        <v>405406.64360000001</v>
      </c>
      <c r="Q47" s="93">
        <v>409255.48369999998</v>
      </c>
      <c r="R47" s="93">
        <v>386148.03779999999</v>
      </c>
      <c r="S47" s="93">
        <v>352051.29340000002</v>
      </c>
      <c r="T47" s="150">
        <v>403560.06099999999</v>
      </c>
      <c r="U47" s="150">
        <v>341789.00819999998</v>
      </c>
      <c r="V47" s="150">
        <v>374509.30089999997</v>
      </c>
      <c r="W47" s="150">
        <v>352872.31530000002</v>
      </c>
      <c r="X47" s="150">
        <v>393225.77970000001</v>
      </c>
      <c r="Y47" s="150">
        <v>375870.58600000001</v>
      </c>
      <c r="Z47" s="150">
        <v>384665.55670000002</v>
      </c>
      <c r="AA47" s="150">
        <v>363750.73469999997</v>
      </c>
      <c r="AB47" s="150">
        <v>334118.3726</v>
      </c>
      <c r="AC47" s="150">
        <v>383179.06660000002</v>
      </c>
      <c r="AD47" s="150">
        <v>365475.30170000001</v>
      </c>
      <c r="AE47" s="150">
        <v>372838.62060000002</v>
      </c>
      <c r="AF47" s="153"/>
      <c r="AH47" s="171"/>
      <c r="AI47" s="171"/>
      <c r="AJ47" s="171"/>
      <c r="AK47" s="93">
        <v>339930.41519999999</v>
      </c>
      <c r="AL47" s="93">
        <v>355437.22850000003</v>
      </c>
      <c r="AM47" s="93">
        <v>334514.08230000007</v>
      </c>
      <c r="AN47" s="93">
        <v>379920.45549999998</v>
      </c>
      <c r="AO47" s="93">
        <v>381671.14439999993</v>
      </c>
      <c r="AP47" s="93">
        <v>365904.77789999993</v>
      </c>
      <c r="AQ47" s="93">
        <v>387100.49700000003</v>
      </c>
      <c r="AR47" s="93">
        <v>331753.56439999997</v>
      </c>
      <c r="AS47" s="93">
        <v>409142.89619999996</v>
      </c>
      <c r="AT47" s="171"/>
      <c r="AU47" s="171"/>
      <c r="AV47" s="171"/>
      <c r="AW47" s="93"/>
      <c r="AX47" s="93"/>
      <c r="AY47" s="93"/>
      <c r="AZ47" s="93"/>
      <c r="BA47" s="93"/>
      <c r="BB47" s="93"/>
      <c r="BC47" s="93"/>
      <c r="BD47" s="93"/>
      <c r="BE47" s="93"/>
      <c r="BH47" s="171"/>
      <c r="BI47" s="171"/>
      <c r="BJ47" s="171"/>
      <c r="BK47" s="171"/>
      <c r="BL47" s="171"/>
      <c r="BM47" s="171"/>
      <c r="BN47" s="93">
        <v>371449.90460000001</v>
      </c>
      <c r="BO47" s="93">
        <v>319688.84820000001</v>
      </c>
      <c r="BP47" s="93">
        <v>338782.3149</v>
      </c>
      <c r="BQ47" s="93">
        <v>381943.49699999997</v>
      </c>
      <c r="BR47" s="93">
        <v>324833.4302</v>
      </c>
      <c r="BS47" s="93">
        <v>385280.64319999999</v>
      </c>
      <c r="BT47" s="171"/>
      <c r="BU47" s="171"/>
      <c r="BV47" s="171"/>
      <c r="BW47" s="171"/>
      <c r="BX47" s="171"/>
      <c r="BY47" s="171"/>
      <c r="BZ47" s="93"/>
      <c r="CA47" s="93"/>
      <c r="CB47" s="93"/>
      <c r="CC47" s="93"/>
      <c r="CD47" s="93"/>
      <c r="CE47" s="93"/>
      <c r="CH47" s="171"/>
      <c r="CI47" s="171"/>
      <c r="CJ47" s="171"/>
      <c r="CK47" s="171"/>
      <c r="CL47" s="171"/>
      <c r="CM47" s="171"/>
      <c r="CN47" s="171"/>
      <c r="CO47" s="171"/>
      <c r="CP47" s="171"/>
      <c r="CQ47" s="93">
        <v>364076.43369999999</v>
      </c>
      <c r="CR47" s="93">
        <v>335230.0221</v>
      </c>
      <c r="CS47" s="93">
        <v>386994.88230000006</v>
      </c>
      <c r="CT47" s="171"/>
      <c r="CU47" s="171"/>
      <c r="CV47" s="171"/>
      <c r="CW47" s="171"/>
      <c r="CX47" s="171"/>
      <c r="CY47" s="171"/>
      <c r="CZ47" s="171"/>
      <c r="DA47" s="171"/>
      <c r="DB47" s="171"/>
      <c r="DC47" s="93"/>
      <c r="DD47" s="93"/>
      <c r="DE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>
        <v>91866.707200000004</v>
      </c>
      <c r="EG47" s="93">
        <v>90520.429980000001</v>
      </c>
      <c r="EH47" s="93">
        <v>61067.569261265802</v>
      </c>
      <c r="EI47" s="93">
        <v>82008.774499999985</v>
      </c>
      <c r="EJ47" s="93">
        <v>87134.25509999998</v>
      </c>
      <c r="EK47" s="93">
        <v>78958.90236376923</v>
      </c>
      <c r="EL47" s="93">
        <v>90836.760559999995</v>
      </c>
      <c r="EM47" s="93">
        <v>51188.070000000007</v>
      </c>
      <c r="EN47" s="93">
        <v>89299.530899999998</v>
      </c>
      <c r="EO47" s="93">
        <v>91042.696563000005</v>
      </c>
      <c r="EP47" s="93">
        <v>76344.521599999978</v>
      </c>
      <c r="EQ47" s="93">
        <v>80337.0196</v>
      </c>
      <c r="ER47" s="93">
        <v>78006.75</v>
      </c>
      <c r="ES47" s="93">
        <v>91334.401200000051</v>
      </c>
      <c r="ET47" s="93">
        <v>90228.203199999931</v>
      </c>
      <c r="EU47" s="93">
        <v>89322.925089999946</v>
      </c>
      <c r="EV47" s="93">
        <v>87809.191800000001</v>
      </c>
      <c r="EW47" s="93">
        <v>79793</v>
      </c>
      <c r="EX47" s="93">
        <v>75262.647100000002</v>
      </c>
      <c r="EY47" s="93">
        <v>83185.41459999996</v>
      </c>
      <c r="EZ47" s="93">
        <v>88739.597099999984</v>
      </c>
      <c r="FA47" s="93">
        <v>82022.392900000035</v>
      </c>
      <c r="FB47" s="93">
        <v>85137</v>
      </c>
      <c r="FC47" s="93">
        <v>93167</v>
      </c>
      <c r="FD47" s="93">
        <v>89802</v>
      </c>
      <c r="FE47" s="93">
        <v>78156.478100000008</v>
      </c>
      <c r="FF47" s="93">
        <v>72767.413700000005</v>
      </c>
      <c r="FG47" s="93">
        <v>94786.897799999992</v>
      </c>
      <c r="FH47" s="93">
        <v>94235.363211111122</v>
      </c>
      <c r="FI47" s="93">
        <v>92810.280200000008</v>
      </c>
      <c r="FJ47" s="93">
        <v>63258.709499999968</v>
      </c>
      <c r="FK47" s="93">
        <v>91493.049100000004</v>
      </c>
      <c r="FL47" s="93">
        <v>91935.580699999933</v>
      </c>
      <c r="FM47" s="93">
        <v>92968.774000000019</v>
      </c>
      <c r="FN47" s="93">
        <v>84486.726200000034</v>
      </c>
      <c r="FO47" s="93">
        <v>88389.473300000012</v>
      </c>
      <c r="FP47" s="93">
        <v>89863.089999999967</v>
      </c>
      <c r="FQ47" s="93">
        <v>93181.390900000028</v>
      </c>
      <c r="FR47" s="93">
        <v>93663.751999999993</v>
      </c>
      <c r="FS47" s="93">
        <v>91975.025999999954</v>
      </c>
      <c r="FT47" s="93">
        <v>93584.934400000027</v>
      </c>
      <c r="FU47" s="93">
        <v>92559.194639999972</v>
      </c>
      <c r="FV47" s="93">
        <v>93576.5717</v>
      </c>
      <c r="FW47" s="93">
        <v>82773.33679999999</v>
      </c>
      <c r="FX47" s="93">
        <v>90775.194000000018</v>
      </c>
      <c r="FY47" s="132">
        <v>89291.167600000001</v>
      </c>
      <c r="FZ47" s="132">
        <v>84029.022599999997</v>
      </c>
      <c r="GA47" s="132">
        <v>84294.141099999993</v>
      </c>
      <c r="GB47" s="132">
        <v>82508.741099999999</v>
      </c>
      <c r="GC47" s="132">
        <v>79079.935200000007</v>
      </c>
      <c r="GD47" s="132"/>
      <c r="GE47" s="132"/>
      <c r="GF47" s="132"/>
      <c r="GG47" s="132"/>
      <c r="GH47" s="132"/>
      <c r="GI47" s="132"/>
      <c r="GJ47" s="132"/>
      <c r="GK47" s="132"/>
      <c r="GL47" s="132"/>
      <c r="GM47" s="132"/>
      <c r="GN47" s="132"/>
      <c r="GO47" s="132"/>
      <c r="GP47" s="132"/>
      <c r="GQ47" s="132"/>
      <c r="GR47" s="132"/>
      <c r="GS47" s="132"/>
      <c r="GT47" s="132"/>
      <c r="GU47" s="132"/>
      <c r="GV47" s="132"/>
      <c r="GW47" s="132"/>
      <c r="GX47" s="132"/>
      <c r="GY47" s="132"/>
      <c r="GZ47" s="132"/>
      <c r="HA47" s="132"/>
      <c r="HB47" s="132"/>
      <c r="HC47" s="132"/>
      <c r="HD47" s="132"/>
      <c r="HE47" s="132"/>
      <c r="HF47" s="132"/>
      <c r="HG47" s="132"/>
      <c r="HH47" s="132"/>
      <c r="HI47" s="124"/>
      <c r="HJ47" s="124"/>
      <c r="HK47" s="124"/>
      <c r="HL47" s="124"/>
      <c r="HM47" s="124"/>
    </row>
    <row r="48" spans="2:221" ht="15" customHeight="1">
      <c r="B48" s="100" t="s">
        <v>199</v>
      </c>
      <c r="C48" s="101" t="s">
        <v>172</v>
      </c>
      <c r="H48" s="93">
        <v>723</v>
      </c>
      <c r="I48" s="93">
        <v>601.9</v>
      </c>
      <c r="J48" s="93">
        <v>711.3</v>
      </c>
      <c r="K48" s="93">
        <v>681.3</v>
      </c>
      <c r="L48" s="93">
        <v>723</v>
      </c>
      <c r="M48" s="93">
        <v>699.3</v>
      </c>
      <c r="N48" s="93">
        <v>637.6</v>
      </c>
      <c r="O48" s="93">
        <v>723</v>
      </c>
      <c r="P48" s="93">
        <v>699.3</v>
      </c>
      <c r="Q48" s="93">
        <v>719</v>
      </c>
      <c r="R48" s="93">
        <v>687.6</v>
      </c>
      <c r="S48" s="93">
        <v>723</v>
      </c>
      <c r="T48" s="150"/>
      <c r="U48" s="150"/>
      <c r="V48" s="150"/>
      <c r="W48" s="150"/>
      <c r="X48" s="150"/>
      <c r="Y48" s="150"/>
      <c r="Z48" s="150"/>
      <c r="AA48" s="150"/>
      <c r="AB48" s="150"/>
      <c r="AC48" s="150"/>
      <c r="AD48" s="150"/>
      <c r="AE48" s="150"/>
      <c r="AF48" s="149"/>
      <c r="AH48" s="170"/>
      <c r="AI48" s="170"/>
      <c r="AJ48" s="170"/>
      <c r="AK48" s="93">
        <v>681.3</v>
      </c>
      <c r="AL48" s="93">
        <v>723</v>
      </c>
      <c r="AM48" s="93">
        <v>631.6</v>
      </c>
      <c r="AN48" s="93">
        <v>723</v>
      </c>
      <c r="AO48" s="93">
        <v>723</v>
      </c>
      <c r="AP48" s="93">
        <v>699.3</v>
      </c>
      <c r="AQ48" s="93">
        <v>723</v>
      </c>
      <c r="AR48" s="93">
        <v>627.6</v>
      </c>
      <c r="AS48" s="93">
        <v>723</v>
      </c>
      <c r="AT48" s="170"/>
      <c r="AU48" s="170"/>
      <c r="AV48" s="170"/>
      <c r="AW48" s="93"/>
      <c r="AX48" s="93"/>
      <c r="AY48" s="93"/>
      <c r="AZ48" s="93"/>
      <c r="BA48" s="93"/>
      <c r="BB48" s="93"/>
      <c r="BC48" s="93"/>
      <c r="BD48" s="93"/>
      <c r="BE48" s="93"/>
      <c r="BH48" s="170"/>
      <c r="BI48" s="170"/>
      <c r="BJ48" s="170"/>
      <c r="BK48" s="170"/>
      <c r="BL48" s="170"/>
      <c r="BM48" s="170"/>
      <c r="BN48" s="93">
        <v>723</v>
      </c>
      <c r="BO48" s="93">
        <v>671</v>
      </c>
      <c r="BP48" s="93">
        <v>699.3</v>
      </c>
      <c r="BQ48" s="93">
        <v>723</v>
      </c>
      <c r="BR48" s="93">
        <v>627.6</v>
      </c>
      <c r="BS48" s="93">
        <v>723</v>
      </c>
      <c r="BT48" s="170"/>
      <c r="BU48" s="170"/>
      <c r="BV48" s="170"/>
      <c r="BW48" s="170"/>
      <c r="BX48" s="170"/>
      <c r="BY48" s="170"/>
      <c r="BZ48" s="93"/>
      <c r="CA48" s="93"/>
      <c r="CB48" s="93"/>
      <c r="CC48" s="93"/>
      <c r="CD48" s="93"/>
      <c r="CE48" s="93"/>
      <c r="CH48" s="170"/>
      <c r="CI48" s="170"/>
      <c r="CJ48" s="170"/>
      <c r="CK48" s="170"/>
      <c r="CL48" s="170"/>
      <c r="CM48" s="170"/>
      <c r="CN48" s="170"/>
      <c r="CO48" s="170"/>
      <c r="CP48" s="170"/>
      <c r="CQ48" s="93">
        <v>723</v>
      </c>
      <c r="CR48" s="93">
        <v>627.6</v>
      </c>
      <c r="CS48" s="93">
        <v>723</v>
      </c>
      <c r="CT48" s="170"/>
      <c r="CU48" s="170"/>
      <c r="CV48" s="170"/>
      <c r="CW48" s="170"/>
      <c r="CX48" s="170"/>
      <c r="CY48" s="170"/>
      <c r="CZ48" s="170"/>
      <c r="DA48" s="170"/>
      <c r="DB48" s="170"/>
      <c r="DC48" s="93"/>
      <c r="DD48" s="93"/>
      <c r="DE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>
        <v>165.90000000000003</v>
      </c>
      <c r="EG48" s="93">
        <v>166.21666666662333</v>
      </c>
      <c r="EH48" s="93">
        <v>131.5</v>
      </c>
      <c r="EI48" s="93">
        <v>164.45569620253164</v>
      </c>
      <c r="EJ48" s="93">
        <v>165.90000000000003</v>
      </c>
      <c r="EK48" s="93">
        <v>167.99999999995669</v>
      </c>
      <c r="EL48" s="93">
        <v>167.66666666662334</v>
      </c>
      <c r="EM48" s="93">
        <v>102.21000000000001</v>
      </c>
      <c r="EN48" s="93">
        <v>165.90000000000003</v>
      </c>
      <c r="EO48" s="93">
        <v>166.79999999995334</v>
      </c>
      <c r="EP48" s="93">
        <v>165.90000000000003</v>
      </c>
      <c r="EQ48" s="93">
        <v>165.90000000000003</v>
      </c>
      <c r="ER48" s="93">
        <v>154.19999999999999</v>
      </c>
      <c r="ES48" s="93">
        <v>165.90000000000003</v>
      </c>
      <c r="ET48" s="93">
        <v>165.90000000000003</v>
      </c>
      <c r="EU48" s="93">
        <v>165.92903225806452</v>
      </c>
      <c r="EV48" s="93">
        <v>165.96774193548387</v>
      </c>
      <c r="EW48" s="93">
        <v>154</v>
      </c>
      <c r="EX48" s="93">
        <v>165.96774193548387</v>
      </c>
      <c r="EY48" s="93">
        <v>165.90000000000003</v>
      </c>
      <c r="EZ48" s="93">
        <v>164.45569620253164</v>
      </c>
      <c r="FA48" s="93">
        <v>154.19999999999999</v>
      </c>
      <c r="FB48" s="93">
        <v>165.9</v>
      </c>
      <c r="FC48" s="93">
        <v>165.9</v>
      </c>
      <c r="FD48" s="93">
        <v>165.9</v>
      </c>
      <c r="FE48" s="93"/>
      <c r="FF48" s="93"/>
      <c r="FG48" s="93"/>
      <c r="FH48" s="93">
        <v>165.73448275862069</v>
      </c>
      <c r="FI48" s="93">
        <v>165.32068965517246</v>
      </c>
      <c r="FJ48" s="93">
        <v>116.68620689655177</v>
      </c>
      <c r="FK48" s="93">
        <v>165.32068965517246</v>
      </c>
      <c r="FL48" s="93">
        <v>165.32068965517246</v>
      </c>
      <c r="FM48" s="93">
        <v>164.92835249042145</v>
      </c>
      <c r="FN48" s="93">
        <v>153.31111111111107</v>
      </c>
      <c r="FO48" s="93">
        <v>164.86296296296297</v>
      </c>
      <c r="FP48" s="93">
        <v>164.86296296296297</v>
      </c>
      <c r="FQ48" s="93">
        <v>166.2</v>
      </c>
      <c r="FR48" s="93">
        <v>165.90000000000003</v>
      </c>
      <c r="FS48" s="93">
        <v>154.19999999999999</v>
      </c>
      <c r="FT48" s="93">
        <v>165.90000000000003</v>
      </c>
      <c r="FU48" s="93">
        <v>165.90000000000003</v>
      </c>
      <c r="FV48" s="93">
        <v>165.90000000000003</v>
      </c>
      <c r="FW48" s="93">
        <v>154.19999999999999</v>
      </c>
      <c r="FX48" s="93">
        <v>165.90000000000003</v>
      </c>
      <c r="FY48" s="132"/>
      <c r="FZ48" s="132"/>
      <c r="GA48" s="132"/>
      <c r="GB48" s="132"/>
      <c r="GC48" s="132"/>
      <c r="GD48" s="132"/>
      <c r="GE48" s="132"/>
      <c r="GF48" s="132"/>
      <c r="GG48" s="132"/>
      <c r="GH48" s="132"/>
      <c r="GI48" s="132"/>
      <c r="GJ48" s="132"/>
      <c r="GK48" s="132"/>
      <c r="GL48" s="132"/>
      <c r="GM48" s="132"/>
      <c r="GN48" s="132"/>
      <c r="GO48" s="132"/>
      <c r="GP48" s="132"/>
      <c r="GQ48" s="132"/>
      <c r="GR48" s="132"/>
      <c r="GS48" s="132"/>
      <c r="GT48" s="132"/>
      <c r="GU48" s="132"/>
      <c r="GV48" s="132"/>
      <c r="GW48" s="132"/>
      <c r="GX48" s="132"/>
      <c r="GY48" s="132"/>
      <c r="GZ48" s="132"/>
      <c r="HA48" s="132"/>
      <c r="HB48" s="132"/>
      <c r="HC48" s="132"/>
      <c r="HD48" s="132"/>
      <c r="HE48" s="132"/>
      <c r="HF48" s="132"/>
      <c r="HG48" s="132"/>
      <c r="HH48" s="132"/>
      <c r="HI48" s="124"/>
      <c r="HJ48" s="124"/>
      <c r="HK48" s="124"/>
      <c r="HL48" s="124"/>
      <c r="HM48" s="124"/>
    </row>
    <row r="49" spans="1:221" ht="15" customHeight="1">
      <c r="B49" s="100" t="s">
        <v>200</v>
      </c>
      <c r="C49" s="101" t="s">
        <v>172</v>
      </c>
      <c r="H49" s="93">
        <v>704</v>
      </c>
      <c r="I49" s="93">
        <v>585</v>
      </c>
      <c r="J49" s="93">
        <v>692</v>
      </c>
      <c r="K49" s="93">
        <v>662</v>
      </c>
      <c r="L49" s="93">
        <v>705</v>
      </c>
      <c r="M49" s="93">
        <v>680</v>
      </c>
      <c r="N49" s="93">
        <v>618</v>
      </c>
      <c r="O49" s="93">
        <v>704</v>
      </c>
      <c r="P49" s="93">
        <v>681.00000000000011</v>
      </c>
      <c r="Q49" s="93">
        <v>700</v>
      </c>
      <c r="R49" s="93">
        <v>671.00000000000011</v>
      </c>
      <c r="S49" s="93">
        <v>704</v>
      </c>
      <c r="T49" s="150">
        <v>700</v>
      </c>
      <c r="U49" s="150">
        <v>600.00000000000011</v>
      </c>
      <c r="V49" s="150">
        <v>650</v>
      </c>
      <c r="W49" s="150">
        <v>644.00009999999997</v>
      </c>
      <c r="X49" s="150">
        <v>703.99990000000003</v>
      </c>
      <c r="Y49" s="150">
        <v>680</v>
      </c>
      <c r="Z49" s="150">
        <v>704</v>
      </c>
      <c r="AA49" s="150">
        <v>675.99990000000003</v>
      </c>
      <c r="AB49" s="150">
        <v>627</v>
      </c>
      <c r="AC49" s="150">
        <v>702</v>
      </c>
      <c r="AD49" s="150">
        <v>680</v>
      </c>
      <c r="AE49" s="150">
        <v>703.99990000000003</v>
      </c>
      <c r="AF49" s="149"/>
      <c r="AH49" s="170"/>
      <c r="AI49" s="170"/>
      <c r="AJ49" s="170"/>
      <c r="AK49" s="93">
        <v>666</v>
      </c>
      <c r="AL49" s="93">
        <v>707</v>
      </c>
      <c r="AM49" s="93">
        <v>616</v>
      </c>
      <c r="AN49" s="93">
        <v>707</v>
      </c>
      <c r="AO49" s="93">
        <v>707</v>
      </c>
      <c r="AP49" s="93">
        <v>684</v>
      </c>
      <c r="AQ49" s="93">
        <v>707</v>
      </c>
      <c r="AR49" s="93">
        <v>612</v>
      </c>
      <c r="AS49" s="93">
        <v>707</v>
      </c>
      <c r="AT49" s="170"/>
      <c r="AU49" s="170"/>
      <c r="AV49" s="170"/>
      <c r="AW49" s="93"/>
      <c r="AX49" s="93"/>
      <c r="AY49" s="93"/>
      <c r="AZ49" s="93"/>
      <c r="BA49" s="93"/>
      <c r="BB49" s="93"/>
      <c r="BC49" s="93"/>
      <c r="BD49" s="93"/>
      <c r="BE49" s="93"/>
      <c r="BH49" s="170"/>
      <c r="BI49" s="170"/>
      <c r="BJ49" s="170"/>
      <c r="BK49" s="170"/>
      <c r="BL49" s="170"/>
      <c r="BM49" s="170"/>
      <c r="BN49" s="93">
        <v>707</v>
      </c>
      <c r="BO49" s="93">
        <v>655</v>
      </c>
      <c r="BP49" s="93">
        <v>684</v>
      </c>
      <c r="BQ49" s="93">
        <v>707</v>
      </c>
      <c r="BR49" s="93">
        <v>612</v>
      </c>
      <c r="BS49" s="93">
        <v>707</v>
      </c>
      <c r="BT49" s="170"/>
      <c r="BU49" s="170"/>
      <c r="BV49" s="170"/>
      <c r="BW49" s="170"/>
      <c r="BX49" s="170"/>
      <c r="BY49" s="170"/>
      <c r="BZ49" s="93"/>
      <c r="CA49" s="93"/>
      <c r="CB49" s="93"/>
      <c r="CC49" s="93"/>
      <c r="CD49" s="93"/>
      <c r="CE49" s="93"/>
      <c r="CH49" s="170"/>
      <c r="CI49" s="170"/>
      <c r="CJ49" s="170"/>
      <c r="CK49" s="170"/>
      <c r="CL49" s="170"/>
      <c r="CM49" s="170"/>
      <c r="CN49" s="170"/>
      <c r="CO49" s="170"/>
      <c r="CP49" s="170"/>
      <c r="CQ49" s="93">
        <v>707</v>
      </c>
      <c r="CR49" s="93">
        <v>612</v>
      </c>
      <c r="CS49" s="93">
        <v>707</v>
      </c>
      <c r="CT49" s="170"/>
      <c r="CU49" s="170"/>
      <c r="CV49" s="170"/>
      <c r="CW49" s="170"/>
      <c r="CX49" s="170"/>
      <c r="CY49" s="170"/>
      <c r="CZ49" s="170"/>
      <c r="DA49" s="170"/>
      <c r="DB49" s="170"/>
      <c r="DC49" s="93"/>
      <c r="DD49" s="93"/>
      <c r="DE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>
        <v>162.4</v>
      </c>
      <c r="EG49" s="93">
        <v>165.08333333326664</v>
      </c>
      <c r="EH49" s="93">
        <v>127</v>
      </c>
      <c r="EI49" s="93">
        <v>162.40000000000003</v>
      </c>
      <c r="EJ49" s="93">
        <v>162.40000000000003</v>
      </c>
      <c r="EK49" s="93">
        <v>166.19999999993334</v>
      </c>
      <c r="EL49" s="93">
        <v>162.7666666666</v>
      </c>
      <c r="EM49" s="93">
        <v>98.210000000000008</v>
      </c>
      <c r="EN49" s="93">
        <v>162.40000000000003</v>
      </c>
      <c r="EO49" s="93">
        <v>163.88333333326335</v>
      </c>
      <c r="EP49" s="93">
        <v>162.40000000000003</v>
      </c>
      <c r="EQ49" s="93">
        <v>162.4</v>
      </c>
      <c r="ER49" s="93">
        <v>150.19999999999999</v>
      </c>
      <c r="ES49" s="93">
        <v>162.4</v>
      </c>
      <c r="ET49" s="93">
        <v>162.4</v>
      </c>
      <c r="EU49" s="93">
        <v>162.47741935483873</v>
      </c>
      <c r="EV49" s="93">
        <v>162.58064516129033</v>
      </c>
      <c r="EW49" s="93">
        <v>150</v>
      </c>
      <c r="EX49" s="93">
        <v>162.58064516129031</v>
      </c>
      <c r="EY49" s="93">
        <v>162.4</v>
      </c>
      <c r="EZ49" s="93">
        <v>162.4</v>
      </c>
      <c r="FA49" s="93">
        <v>150.19999999999999</v>
      </c>
      <c r="FB49" s="93">
        <v>162</v>
      </c>
      <c r="FC49" s="93">
        <v>162</v>
      </c>
      <c r="FD49" s="93">
        <v>162</v>
      </c>
      <c r="FE49" s="93">
        <v>162</v>
      </c>
      <c r="FF49" s="93">
        <v>150</v>
      </c>
      <c r="FG49" s="93">
        <v>162</v>
      </c>
      <c r="FH49" s="93">
        <v>161.98620689655172</v>
      </c>
      <c r="FI49" s="93">
        <v>160.95172413793102</v>
      </c>
      <c r="FJ49" s="93">
        <v>110.5655172413793</v>
      </c>
      <c r="FK49" s="93">
        <v>160.95172413793108</v>
      </c>
      <c r="FL49" s="93">
        <v>160.95172413793108</v>
      </c>
      <c r="FM49" s="93">
        <v>161.00421455938692</v>
      </c>
      <c r="FN49" s="93">
        <v>147.01111111111109</v>
      </c>
      <c r="FO49" s="93">
        <v>161.01296296296297</v>
      </c>
      <c r="FP49" s="93">
        <v>161.01296296296297</v>
      </c>
      <c r="FQ49" s="93">
        <v>162.89999999999998</v>
      </c>
      <c r="FR49" s="93">
        <v>162.04999999999998</v>
      </c>
      <c r="FS49" s="93">
        <v>147.89999999999998</v>
      </c>
      <c r="FT49" s="93">
        <v>162.04999999999998</v>
      </c>
      <c r="FU49" s="93">
        <v>162.01379310344825</v>
      </c>
      <c r="FV49" s="93">
        <v>161.96551724137927</v>
      </c>
      <c r="FW49" s="93">
        <v>147.82758620689651</v>
      </c>
      <c r="FX49" s="93">
        <v>161.96551724137927</v>
      </c>
      <c r="FY49" s="132">
        <v>158.78550000000001</v>
      </c>
      <c r="FZ49" s="132">
        <v>145.41940000000002</v>
      </c>
      <c r="GA49" s="132">
        <v>145.4194</v>
      </c>
      <c r="GB49" s="132">
        <v>145.41929999999999</v>
      </c>
      <c r="GC49" s="132">
        <v>145.41929999999999</v>
      </c>
      <c r="GD49" s="132"/>
      <c r="GE49" s="132"/>
      <c r="GF49" s="132"/>
      <c r="GG49" s="132"/>
      <c r="GH49" s="132"/>
      <c r="GI49" s="132"/>
      <c r="GJ49" s="132"/>
      <c r="GK49" s="132"/>
      <c r="GL49" s="132"/>
      <c r="GM49" s="132"/>
      <c r="GN49" s="132"/>
      <c r="GO49" s="132"/>
      <c r="GP49" s="132"/>
      <c r="GQ49" s="132"/>
      <c r="GR49" s="132"/>
      <c r="GS49" s="132"/>
      <c r="GT49" s="132"/>
      <c r="GU49" s="132"/>
      <c r="GV49" s="132"/>
      <c r="GW49" s="132"/>
      <c r="GX49" s="132"/>
      <c r="GY49" s="132"/>
      <c r="GZ49" s="132"/>
      <c r="HA49" s="132"/>
      <c r="HB49" s="132"/>
      <c r="HC49" s="132"/>
      <c r="HD49" s="132"/>
      <c r="HE49" s="132"/>
      <c r="HF49" s="132"/>
      <c r="HG49" s="132"/>
      <c r="HH49" s="132"/>
      <c r="HI49" s="124"/>
      <c r="HJ49" s="124"/>
      <c r="HK49" s="124"/>
      <c r="HL49" s="124"/>
      <c r="HM49" s="124"/>
    </row>
    <row r="50" spans="1:221" ht="15" customHeight="1">
      <c r="B50" s="99" t="s">
        <v>201</v>
      </c>
      <c r="C50" s="101" t="s">
        <v>175</v>
      </c>
      <c r="H50" s="121">
        <v>540.88300028409094</v>
      </c>
      <c r="I50" s="121">
        <v>515.60070940170942</v>
      </c>
      <c r="J50" s="121">
        <v>516.7468485549133</v>
      </c>
      <c r="K50" s="121">
        <v>479.59163655589117</v>
      </c>
      <c r="L50" s="121">
        <v>478.54060141843973</v>
      </c>
      <c r="M50" s="121">
        <v>523.87254485294113</v>
      </c>
      <c r="N50" s="121">
        <v>562.24222411003234</v>
      </c>
      <c r="O50" s="121">
        <v>578.99620468749993</v>
      </c>
      <c r="P50" s="121">
        <v>595.31078355359762</v>
      </c>
      <c r="Q50" s="121">
        <v>584.65069099999994</v>
      </c>
      <c r="R50" s="121">
        <v>575.48142757078972</v>
      </c>
      <c r="S50" s="121">
        <v>500.07286008522721</v>
      </c>
      <c r="T50" s="129">
        <v>576.5143728571428</v>
      </c>
      <c r="U50" s="129">
        <v>569.64834733333316</v>
      </c>
      <c r="V50" s="129">
        <v>576.16815538461537</v>
      </c>
      <c r="W50" s="129">
        <v>547.93829302200425</v>
      </c>
      <c r="X50" s="129">
        <v>558.55942564764564</v>
      </c>
      <c r="Y50" s="129">
        <v>552.75086161764705</v>
      </c>
      <c r="Z50" s="129">
        <v>546.39993849431812</v>
      </c>
      <c r="AA50" s="129">
        <v>538.09288241018976</v>
      </c>
      <c r="AB50" s="129">
        <v>532.88416682615627</v>
      </c>
      <c r="AC50" s="129">
        <v>545.83912592592594</v>
      </c>
      <c r="AD50" s="129">
        <v>537.46367882352945</v>
      </c>
      <c r="AE50" s="129">
        <v>529.60038843755513</v>
      </c>
      <c r="AF50" s="162"/>
      <c r="AH50" s="174"/>
      <c r="AI50" s="174"/>
      <c r="AJ50" s="174"/>
      <c r="AK50" s="121">
        <v>510.40602882882882</v>
      </c>
      <c r="AL50" s="121">
        <v>502.74006859971718</v>
      </c>
      <c r="AM50" s="121">
        <v>543.04234139610401</v>
      </c>
      <c r="AN50" s="121">
        <v>537.36980975954737</v>
      </c>
      <c r="AO50" s="121">
        <v>539.84603168316823</v>
      </c>
      <c r="AP50" s="121">
        <v>534.94850570175424</v>
      </c>
      <c r="AQ50" s="121">
        <v>547.52545544554459</v>
      </c>
      <c r="AR50" s="121">
        <v>542.08098758169933</v>
      </c>
      <c r="AS50" s="121">
        <v>578.7028234794908</v>
      </c>
      <c r="AT50" s="174"/>
      <c r="AU50" s="174"/>
      <c r="AV50" s="174"/>
      <c r="AW50" s="121"/>
      <c r="AX50" s="121"/>
      <c r="AY50" s="121"/>
      <c r="AZ50" s="121"/>
      <c r="BA50" s="121"/>
      <c r="BB50" s="121"/>
      <c r="BC50" s="121"/>
      <c r="BD50" s="121"/>
      <c r="BE50" s="121"/>
      <c r="BH50" s="174"/>
      <c r="BI50" s="174"/>
      <c r="BJ50" s="174"/>
      <c r="BK50" s="174"/>
      <c r="BL50" s="174"/>
      <c r="BM50" s="174"/>
      <c r="BN50" s="121">
        <v>525.38883253182462</v>
      </c>
      <c r="BO50" s="121">
        <v>488.07457740458017</v>
      </c>
      <c r="BP50" s="121">
        <v>495.29578201754384</v>
      </c>
      <c r="BQ50" s="121">
        <v>540.23125459688822</v>
      </c>
      <c r="BR50" s="121">
        <v>530.77357875816995</v>
      </c>
      <c r="BS50" s="121">
        <v>544.95140480905229</v>
      </c>
      <c r="BT50" s="174"/>
      <c r="BU50" s="174"/>
      <c r="BV50" s="174"/>
      <c r="BW50" s="174"/>
      <c r="BX50" s="174"/>
      <c r="BY50" s="174"/>
      <c r="BZ50" s="121"/>
      <c r="CA50" s="121"/>
      <c r="CB50" s="121"/>
      <c r="CC50" s="121"/>
      <c r="CD50" s="121"/>
      <c r="CE50" s="121"/>
      <c r="CH50" s="174"/>
      <c r="CI50" s="174"/>
      <c r="CJ50" s="174"/>
      <c r="CK50" s="174"/>
      <c r="CL50" s="174"/>
      <c r="CM50" s="174"/>
      <c r="CN50" s="174"/>
      <c r="CO50" s="174"/>
      <c r="CP50" s="174"/>
      <c r="CQ50" s="121">
        <v>514.95959504950497</v>
      </c>
      <c r="CR50" s="121">
        <v>547.76147401960782</v>
      </c>
      <c r="CS50" s="121">
        <v>547.37607114568607</v>
      </c>
      <c r="CT50" s="174"/>
      <c r="CU50" s="174"/>
      <c r="CV50" s="174"/>
      <c r="CW50" s="174"/>
      <c r="CX50" s="174"/>
      <c r="CY50" s="174"/>
      <c r="CZ50" s="174"/>
      <c r="DA50" s="174"/>
      <c r="DB50" s="174"/>
      <c r="DC50" s="121"/>
      <c r="DD50" s="121"/>
      <c r="DE50" s="121"/>
      <c r="DH50" s="121"/>
      <c r="DI50" s="121"/>
      <c r="DJ50" s="121"/>
      <c r="DK50" s="121"/>
      <c r="DL50" s="121"/>
      <c r="DM50" s="121"/>
      <c r="DN50" s="121"/>
      <c r="DO50" s="121"/>
      <c r="DP50" s="121"/>
      <c r="DQ50" s="121"/>
      <c r="DR50" s="121"/>
      <c r="DS50" s="121"/>
      <c r="DT50" s="121"/>
      <c r="DU50" s="121"/>
      <c r="DV50" s="121"/>
      <c r="DW50" s="121"/>
      <c r="DX50" s="121"/>
      <c r="DY50" s="121"/>
      <c r="DZ50" s="121"/>
      <c r="EA50" s="121"/>
      <c r="EB50" s="121"/>
      <c r="EC50" s="121"/>
      <c r="ED50" s="121"/>
      <c r="EE50" s="121"/>
      <c r="EF50" s="121">
        <v>565.68169458128079</v>
      </c>
      <c r="EG50" s="121">
        <v>548.33173132783384</v>
      </c>
      <c r="EH50" s="121">
        <v>480.84700205721106</v>
      </c>
      <c r="EI50" s="121">
        <v>504.98013854679783</v>
      </c>
      <c r="EJ50" s="121">
        <v>536.54097967980272</v>
      </c>
      <c r="EK50" s="121">
        <v>475.08364839832069</v>
      </c>
      <c r="EL50" s="121">
        <v>558.0796266232062</v>
      </c>
      <c r="EM50" s="121">
        <v>521.2103655432237</v>
      </c>
      <c r="EN50" s="121">
        <v>549.87395874384219</v>
      </c>
      <c r="EO50" s="121">
        <v>555.53359033685888</v>
      </c>
      <c r="EP50" s="121">
        <v>470.10173399014752</v>
      </c>
      <c r="EQ50" s="121">
        <v>494.68608128078813</v>
      </c>
      <c r="ER50" s="121">
        <v>519.35252996005329</v>
      </c>
      <c r="ES50" s="121">
        <v>562.40394827586238</v>
      </c>
      <c r="ET50" s="121">
        <v>555.59238423645274</v>
      </c>
      <c r="EU50" s="121">
        <v>549.75593189922131</v>
      </c>
      <c r="EV50" s="121">
        <v>540.09621940476188</v>
      </c>
      <c r="EW50" s="121">
        <v>533</v>
      </c>
      <c r="EX50" s="121">
        <v>462.92501192460321</v>
      </c>
      <c r="EY50" s="121">
        <v>512.22545935960568</v>
      </c>
      <c r="EZ50" s="121">
        <v>546.42609051724128</v>
      </c>
      <c r="FA50" s="121">
        <v>546.08783555259686</v>
      </c>
      <c r="FB50" s="121">
        <v>524</v>
      </c>
      <c r="FC50" s="121">
        <v>574</v>
      </c>
      <c r="FD50" s="121">
        <v>553</v>
      </c>
      <c r="FE50" s="121">
        <v>562</v>
      </c>
      <c r="FF50" s="121">
        <v>561</v>
      </c>
      <c r="FG50" s="121">
        <v>573</v>
      </c>
      <c r="FH50" s="121">
        <v>581.74930456450579</v>
      </c>
      <c r="FI50" s="121">
        <v>576.6342715314081</v>
      </c>
      <c r="FJ50" s="121">
        <v>572.13777928517948</v>
      </c>
      <c r="FK50" s="121">
        <v>568.45025792698584</v>
      </c>
      <c r="FL50" s="121">
        <v>571.19972583340416</v>
      </c>
      <c r="FM50" s="121">
        <v>577.43068561542646</v>
      </c>
      <c r="FN50" s="121">
        <v>574.69619514775934</v>
      </c>
      <c r="FO50" s="121">
        <v>548.95874017504923</v>
      </c>
      <c r="FP50" s="121">
        <v>558.11090204377354</v>
      </c>
      <c r="FQ50" s="121">
        <v>572.01590484960127</v>
      </c>
      <c r="FR50" s="121">
        <v>577.99291576673863</v>
      </c>
      <c r="FS50" s="121">
        <v>621.87306288032437</v>
      </c>
      <c r="FT50" s="121">
        <v>577.50653748842967</v>
      </c>
      <c r="FU50" s="121">
        <v>571.30441098246206</v>
      </c>
      <c r="FV50" s="121">
        <v>577.75613781136906</v>
      </c>
      <c r="FW50" s="121">
        <v>559.93159953347333</v>
      </c>
      <c r="FX50" s="121">
        <v>560.46000127741138</v>
      </c>
      <c r="FY50" s="140">
        <v>562.43886896509935</v>
      </c>
      <c r="FZ50" s="140">
        <v>577.83915075980224</v>
      </c>
      <c r="GA50" s="140">
        <v>579.66228027347108</v>
      </c>
      <c r="GB50" s="140">
        <v>567.38508024725741</v>
      </c>
      <c r="GC50" s="140">
        <v>543.80632557026479</v>
      </c>
      <c r="GD50" s="140"/>
      <c r="GE50" s="140"/>
      <c r="GF50" s="140"/>
      <c r="GG50" s="140"/>
      <c r="GH50" s="140"/>
      <c r="GI50" s="140"/>
      <c r="GJ50" s="140"/>
      <c r="GK50" s="140"/>
      <c r="GL50" s="140"/>
      <c r="GM50" s="140"/>
      <c r="GN50" s="140"/>
      <c r="GO50" s="140"/>
      <c r="GP50" s="140"/>
      <c r="GQ50" s="140"/>
      <c r="GR50" s="140"/>
      <c r="GS50" s="140"/>
      <c r="GT50" s="140"/>
      <c r="GU50" s="140"/>
      <c r="GV50" s="140"/>
      <c r="GW50" s="140"/>
      <c r="GX50" s="140"/>
      <c r="GY50" s="140"/>
      <c r="GZ50" s="140"/>
      <c r="HA50" s="140"/>
      <c r="HB50" s="140"/>
      <c r="HC50" s="140"/>
      <c r="HD50" s="140"/>
      <c r="HE50" s="140"/>
      <c r="HF50" s="140"/>
      <c r="HG50" s="140"/>
      <c r="HH50" s="140"/>
      <c r="HI50" s="124"/>
      <c r="HJ50" s="124"/>
      <c r="HK50" s="124"/>
      <c r="HL50" s="124"/>
      <c r="HM50" s="124"/>
    </row>
    <row r="51" spans="1:221" ht="15" customHeight="1">
      <c r="B51" s="99" t="s">
        <v>202</v>
      </c>
      <c r="C51" s="101" t="s">
        <v>173</v>
      </c>
      <c r="H51" s="119">
        <v>0.97177419354838712</v>
      </c>
      <c r="I51" s="119">
        <v>0.89568452380952379</v>
      </c>
      <c r="J51" s="119">
        <v>0.95604838709677409</v>
      </c>
      <c r="K51" s="119">
        <v>0.94624999999999992</v>
      </c>
      <c r="L51" s="119">
        <v>0.97177419354838712</v>
      </c>
      <c r="M51" s="119">
        <v>0.97124999999999995</v>
      </c>
      <c r="N51" s="119">
        <v>0.85698924731182802</v>
      </c>
      <c r="O51" s="119">
        <v>0.97177419354838712</v>
      </c>
      <c r="P51" s="119">
        <v>0.97124999999999995</v>
      </c>
      <c r="Q51" s="119">
        <v>0.96639784946236562</v>
      </c>
      <c r="R51" s="119">
        <v>0.95500000000000007</v>
      </c>
      <c r="S51" s="119">
        <v>0.97177419354838712</v>
      </c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59"/>
      <c r="AH51" s="172"/>
      <c r="AI51" s="172"/>
      <c r="AJ51" s="172"/>
      <c r="AK51" s="119">
        <v>0.94624999999999992</v>
      </c>
      <c r="AL51" s="119">
        <v>0.97177419354838712</v>
      </c>
      <c r="AM51" s="119">
        <v>0.87722222222222224</v>
      </c>
      <c r="AN51" s="119">
        <v>0.97177419354838712</v>
      </c>
      <c r="AO51" s="119">
        <v>0.97177419354838712</v>
      </c>
      <c r="AP51" s="119">
        <v>0.97124999999999995</v>
      </c>
      <c r="AQ51" s="119">
        <v>0.97177419354838712</v>
      </c>
      <c r="AR51" s="119">
        <v>0.8716666666666667</v>
      </c>
      <c r="AS51" s="119">
        <v>0.97177419354838712</v>
      </c>
      <c r="AT51" s="172"/>
      <c r="AU51" s="172"/>
      <c r="AV51" s="172"/>
      <c r="AW51" s="119"/>
      <c r="AX51" s="119"/>
      <c r="AY51" s="119"/>
      <c r="AZ51" s="119"/>
      <c r="BA51" s="119"/>
      <c r="BB51" s="119"/>
      <c r="BC51" s="119"/>
      <c r="BD51" s="119"/>
      <c r="BE51" s="119"/>
      <c r="BH51" s="172"/>
      <c r="BI51" s="172"/>
      <c r="BJ51" s="172"/>
      <c r="BK51" s="172"/>
      <c r="BL51" s="172"/>
      <c r="BM51" s="172"/>
      <c r="BN51" s="119">
        <v>0.97177419354838712</v>
      </c>
      <c r="BO51" s="119">
        <v>0.9018817204301075</v>
      </c>
      <c r="BP51" s="119">
        <v>0.97124999999999995</v>
      </c>
      <c r="BQ51" s="119">
        <v>0.97177419354838712</v>
      </c>
      <c r="BR51" s="119">
        <v>0.8716666666666667</v>
      </c>
      <c r="BS51" s="119">
        <v>0.97177419354838712</v>
      </c>
      <c r="BT51" s="172"/>
      <c r="BU51" s="172"/>
      <c r="BV51" s="172"/>
      <c r="BW51" s="172"/>
      <c r="BX51" s="172"/>
      <c r="BY51" s="172"/>
      <c r="BZ51" s="119"/>
      <c r="CA51" s="119"/>
      <c r="CB51" s="119"/>
      <c r="CC51" s="119"/>
      <c r="CD51" s="119"/>
      <c r="CE51" s="119"/>
      <c r="CH51" s="172"/>
      <c r="CI51" s="172"/>
      <c r="CJ51" s="172"/>
      <c r="CK51" s="172"/>
      <c r="CL51" s="172"/>
      <c r="CM51" s="172"/>
      <c r="CN51" s="172"/>
      <c r="CO51" s="172"/>
      <c r="CP51" s="172"/>
      <c r="CQ51" s="119">
        <v>0.97177419354838712</v>
      </c>
      <c r="CR51" s="119">
        <v>0.8716666666666667</v>
      </c>
      <c r="CS51" s="119">
        <v>0.97177419354838712</v>
      </c>
      <c r="CT51" s="172"/>
      <c r="CU51" s="172"/>
      <c r="CV51" s="172"/>
      <c r="CW51" s="172"/>
      <c r="CX51" s="172"/>
      <c r="CY51" s="172"/>
      <c r="CZ51" s="172"/>
      <c r="DA51" s="172"/>
      <c r="DB51" s="172"/>
      <c r="DC51" s="119"/>
      <c r="DD51" s="119"/>
      <c r="DE51" s="119"/>
      <c r="DH51" s="119"/>
      <c r="DI51" s="119"/>
      <c r="DJ51" s="119"/>
      <c r="DK51" s="119"/>
      <c r="DL51" s="119"/>
      <c r="DM51" s="119"/>
      <c r="DN51" s="119"/>
      <c r="DO51" s="119"/>
      <c r="DP51" s="119"/>
      <c r="DQ51" s="119"/>
      <c r="DR51" s="119"/>
      <c r="DS51" s="119"/>
      <c r="DT51" s="119"/>
      <c r="DU51" s="119"/>
      <c r="DV51" s="119"/>
      <c r="DW51" s="119"/>
      <c r="DX51" s="119"/>
      <c r="DY51" s="119"/>
      <c r="DZ51" s="119"/>
      <c r="EA51" s="119"/>
      <c r="EB51" s="119"/>
      <c r="EC51" s="119"/>
      <c r="ED51" s="119"/>
      <c r="EE51" s="119"/>
      <c r="EF51" s="119">
        <v>0.98750000000000004</v>
      </c>
      <c r="EG51" s="119">
        <v>0.98938492063466266</v>
      </c>
      <c r="EH51" s="119">
        <v>0.78273809523809523</v>
      </c>
      <c r="EI51" s="119">
        <v>0.97890295358649793</v>
      </c>
      <c r="EJ51" s="119">
        <v>0.98750000000000016</v>
      </c>
      <c r="EK51" s="119">
        <v>0.99999999999974221</v>
      </c>
      <c r="EL51" s="119">
        <v>0.99801587301561512</v>
      </c>
      <c r="EM51" s="119">
        <v>0.60839285714285718</v>
      </c>
      <c r="EN51" s="119">
        <v>0.98750000000000016</v>
      </c>
      <c r="EO51" s="119">
        <v>0.9928571428568651</v>
      </c>
      <c r="EP51" s="119">
        <v>0.98750000000000016</v>
      </c>
      <c r="EQ51" s="119">
        <v>0.98750000000000004</v>
      </c>
      <c r="ER51" s="119">
        <v>0.91785714285714282</v>
      </c>
      <c r="ES51" s="119">
        <v>0.98750000000000004</v>
      </c>
      <c r="ET51" s="119">
        <v>0.98750000000000004</v>
      </c>
      <c r="EU51" s="119">
        <v>0.9876728110599079</v>
      </c>
      <c r="EV51" s="119">
        <v>0.98790322580645162</v>
      </c>
      <c r="EW51" s="119">
        <v>0.92</v>
      </c>
      <c r="EX51" s="119">
        <v>0.98790322580645162</v>
      </c>
      <c r="EY51" s="119">
        <v>0.98750000000000004</v>
      </c>
      <c r="EZ51" s="119">
        <v>0.97890295358649793</v>
      </c>
      <c r="FA51" s="119">
        <v>0.91785714285714282</v>
      </c>
      <c r="FB51" s="119">
        <v>0.99</v>
      </c>
      <c r="FC51" s="119">
        <v>0.99</v>
      </c>
      <c r="FD51" s="119">
        <v>0.99</v>
      </c>
      <c r="FE51" s="119"/>
      <c r="FF51" s="119"/>
      <c r="FG51" s="119"/>
      <c r="FH51" s="119">
        <v>0.98651477832512313</v>
      </c>
      <c r="FI51" s="119">
        <v>0.98405172413793118</v>
      </c>
      <c r="FJ51" s="119">
        <v>0.69456075533661754</v>
      </c>
      <c r="FK51" s="119">
        <v>0.98405172413793129</v>
      </c>
      <c r="FL51" s="119">
        <v>0.98405172413793129</v>
      </c>
      <c r="FM51" s="119">
        <v>0.98171638387155624</v>
      </c>
      <c r="FN51" s="119">
        <v>0.91256613756613747</v>
      </c>
      <c r="FO51" s="119">
        <v>0.98132716049382718</v>
      </c>
      <c r="FP51" s="119">
        <v>0.98132716049382718</v>
      </c>
      <c r="FQ51" s="119">
        <v>0.98928571428571421</v>
      </c>
      <c r="FR51" s="119">
        <v>0.98750000000000004</v>
      </c>
      <c r="FS51" s="119">
        <v>0.91785714285714282</v>
      </c>
      <c r="FT51" s="119">
        <v>0.98750000000000004</v>
      </c>
      <c r="FU51" s="119">
        <v>0.98750000000000004</v>
      </c>
      <c r="FV51" s="119">
        <v>0.98750000000000004</v>
      </c>
      <c r="FW51" s="119">
        <v>0.91785714285714282</v>
      </c>
      <c r="FX51" s="119">
        <v>0.98750000000000004</v>
      </c>
      <c r="FY51" s="137"/>
      <c r="FZ51" s="137"/>
      <c r="GA51" s="137"/>
      <c r="GB51" s="137"/>
      <c r="GC51" s="137"/>
      <c r="GD51" s="137"/>
      <c r="GE51" s="137"/>
      <c r="GF51" s="137"/>
      <c r="GG51" s="137"/>
      <c r="GH51" s="137"/>
      <c r="GI51" s="137"/>
      <c r="GJ51" s="137"/>
      <c r="GK51" s="137"/>
      <c r="GL51" s="137"/>
      <c r="GM51" s="137"/>
      <c r="GN51" s="137"/>
      <c r="GO51" s="137"/>
      <c r="GP51" s="137"/>
      <c r="GQ51" s="137"/>
      <c r="GR51" s="137"/>
      <c r="GS51" s="137"/>
      <c r="GT51" s="137"/>
      <c r="GU51" s="137"/>
      <c r="GV51" s="137"/>
      <c r="GW51" s="137"/>
      <c r="GX51" s="137"/>
      <c r="GY51" s="137"/>
      <c r="GZ51" s="137"/>
      <c r="HA51" s="137"/>
      <c r="HB51" s="137"/>
      <c r="HC51" s="137"/>
      <c r="HD51" s="137"/>
      <c r="HE51" s="137"/>
      <c r="HF51" s="137"/>
      <c r="HG51" s="137"/>
      <c r="HH51" s="137"/>
    </row>
    <row r="52" spans="1:221" ht="15" customHeight="1" thickBot="1">
      <c r="B52" s="99" t="s">
        <v>203</v>
      </c>
      <c r="C52" s="101" t="s">
        <v>173</v>
      </c>
      <c r="H52" s="119">
        <v>0.97372060857538034</v>
      </c>
      <c r="I52" s="119">
        <v>0.97192224622030243</v>
      </c>
      <c r="J52" s="119">
        <v>0.97286658231407286</v>
      </c>
      <c r="K52" s="119">
        <v>0.97167180390430063</v>
      </c>
      <c r="L52" s="119">
        <v>0.975103734439834</v>
      </c>
      <c r="M52" s="119">
        <v>0.97240097240097245</v>
      </c>
      <c r="N52" s="119">
        <v>0.96925972396486826</v>
      </c>
      <c r="O52" s="119">
        <v>0.97372060857538034</v>
      </c>
      <c r="P52" s="119">
        <v>0.97383097383097394</v>
      </c>
      <c r="Q52" s="119">
        <v>0.97357440890125169</v>
      </c>
      <c r="R52" s="119">
        <v>0.97585805700988948</v>
      </c>
      <c r="S52" s="119">
        <v>0.97372060857538034</v>
      </c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59"/>
      <c r="AH52" s="172"/>
      <c r="AI52" s="172"/>
      <c r="AJ52" s="172"/>
      <c r="AK52" s="119">
        <v>0.97754293262879799</v>
      </c>
      <c r="AL52" s="119">
        <v>0.97786998616874132</v>
      </c>
      <c r="AM52" s="119">
        <v>0.97530082330588974</v>
      </c>
      <c r="AN52" s="119">
        <v>0.97786998616874132</v>
      </c>
      <c r="AO52" s="119">
        <v>0.97786998616874132</v>
      </c>
      <c r="AP52" s="119">
        <v>0.9781209781209782</v>
      </c>
      <c r="AQ52" s="119">
        <v>0.97786998616874132</v>
      </c>
      <c r="AR52" s="119">
        <v>0.9751434034416826</v>
      </c>
      <c r="AS52" s="119">
        <v>0.97786998616874132</v>
      </c>
      <c r="AT52" s="172"/>
      <c r="AU52" s="172"/>
      <c r="AV52" s="172"/>
      <c r="AW52" s="119"/>
      <c r="AX52" s="119"/>
      <c r="AY52" s="119"/>
      <c r="AZ52" s="119"/>
      <c r="BA52" s="119"/>
      <c r="BB52" s="119"/>
      <c r="BC52" s="119"/>
      <c r="BD52" s="119"/>
      <c r="BE52" s="119"/>
      <c r="BH52" s="172"/>
      <c r="BI52" s="172"/>
      <c r="BJ52" s="172"/>
      <c r="BK52" s="172"/>
      <c r="BL52" s="172"/>
      <c r="BM52" s="172"/>
      <c r="BN52" s="119">
        <v>0.95026881720430112</v>
      </c>
      <c r="BO52" s="119">
        <v>0.8803763440860215</v>
      </c>
      <c r="BP52" s="119">
        <v>0.95</v>
      </c>
      <c r="BQ52" s="119">
        <v>0.95026881720430112</v>
      </c>
      <c r="BR52" s="119">
        <v>0.85</v>
      </c>
      <c r="BS52" s="119">
        <v>0.95026881720430112</v>
      </c>
      <c r="BT52" s="172"/>
      <c r="BU52" s="172"/>
      <c r="BV52" s="172"/>
      <c r="BW52" s="172"/>
      <c r="BX52" s="172"/>
      <c r="BY52" s="172"/>
      <c r="BZ52" s="119"/>
      <c r="CA52" s="119"/>
      <c r="CB52" s="119"/>
      <c r="CC52" s="119"/>
      <c r="CD52" s="119"/>
      <c r="CE52" s="119"/>
      <c r="CH52" s="172"/>
      <c r="CI52" s="172"/>
      <c r="CJ52" s="172"/>
      <c r="CK52" s="172"/>
      <c r="CL52" s="172"/>
      <c r="CM52" s="172"/>
      <c r="CN52" s="172"/>
      <c r="CO52" s="172"/>
      <c r="CP52" s="172"/>
      <c r="CQ52" s="119">
        <v>0.95026881720430112</v>
      </c>
      <c r="CR52" s="119">
        <v>0.85</v>
      </c>
      <c r="CS52" s="119">
        <v>0.95026881720430112</v>
      </c>
      <c r="CT52" s="172"/>
      <c r="CU52" s="172"/>
      <c r="CV52" s="172"/>
      <c r="CW52" s="172"/>
      <c r="CX52" s="172"/>
      <c r="CY52" s="172"/>
      <c r="CZ52" s="172"/>
      <c r="DA52" s="172"/>
      <c r="DB52" s="172"/>
      <c r="DC52" s="119"/>
      <c r="DD52" s="119"/>
      <c r="DE52" s="119"/>
      <c r="DH52" s="119"/>
      <c r="DI52" s="119"/>
      <c r="DJ52" s="119"/>
      <c r="DK52" s="119"/>
      <c r="DL52" s="119"/>
      <c r="DM52" s="119"/>
      <c r="DN52" s="119"/>
      <c r="DO52" s="119"/>
      <c r="DP52" s="119"/>
      <c r="DQ52" s="119"/>
      <c r="DR52" s="119"/>
      <c r="DS52" s="119"/>
      <c r="DT52" s="119"/>
      <c r="DU52" s="119"/>
      <c r="DV52" s="119"/>
      <c r="DW52" s="119"/>
      <c r="DX52" s="119"/>
      <c r="DY52" s="119"/>
      <c r="DZ52" s="119"/>
      <c r="EA52" s="119"/>
      <c r="EB52" s="119"/>
      <c r="EC52" s="119"/>
      <c r="ED52" s="119"/>
      <c r="EE52" s="119"/>
      <c r="EF52" s="119">
        <v>0.96666666666666667</v>
      </c>
      <c r="EG52" s="119">
        <v>0.98263888888849205</v>
      </c>
      <c r="EH52" s="119">
        <v>0.75595238095238093</v>
      </c>
      <c r="EI52" s="119">
        <v>0.9666666666666669</v>
      </c>
      <c r="EJ52" s="119">
        <v>0.9666666666666669</v>
      </c>
      <c r="EK52" s="119">
        <v>0.98928571428531753</v>
      </c>
      <c r="EL52" s="119">
        <v>0.96884920634880956</v>
      </c>
      <c r="EM52" s="119">
        <v>0.58458333333333334</v>
      </c>
      <c r="EN52" s="119">
        <v>0.9666666666666669</v>
      </c>
      <c r="EO52" s="119">
        <v>0.97549603174561517</v>
      </c>
      <c r="EP52" s="119">
        <v>0.9666666666666669</v>
      </c>
      <c r="EQ52" s="119">
        <v>0.96666666666666667</v>
      </c>
      <c r="ER52" s="119">
        <v>0.89404761904761898</v>
      </c>
      <c r="ES52" s="119">
        <v>0.96666666666666667</v>
      </c>
      <c r="ET52" s="119">
        <v>0.96666666666666667</v>
      </c>
      <c r="EU52" s="119">
        <v>0.96712749615975435</v>
      </c>
      <c r="EV52" s="119">
        <v>0.967741935483871</v>
      </c>
      <c r="EW52" s="119">
        <v>0.89</v>
      </c>
      <c r="EX52" s="119">
        <v>0.96774193548387089</v>
      </c>
      <c r="EY52" s="119">
        <v>0.96666666666666667</v>
      </c>
      <c r="EZ52" s="119">
        <v>0.96666666666666667</v>
      </c>
      <c r="FA52" s="119">
        <v>0.89404761904761898</v>
      </c>
      <c r="FB52" s="119">
        <v>0.97</v>
      </c>
      <c r="FC52" s="119">
        <v>0.97</v>
      </c>
      <c r="FD52" s="119">
        <v>0.97</v>
      </c>
      <c r="FE52" s="119"/>
      <c r="FF52" s="119"/>
      <c r="FG52" s="119"/>
      <c r="FH52" s="119">
        <v>0.9642036124794745</v>
      </c>
      <c r="FI52" s="119">
        <v>0.95804597701149419</v>
      </c>
      <c r="FJ52" s="119">
        <v>0.65812807881773394</v>
      </c>
      <c r="FK52" s="119">
        <v>0.95804597701149441</v>
      </c>
      <c r="FL52" s="119">
        <v>0.95804597701149441</v>
      </c>
      <c r="FM52" s="119">
        <v>0.95835841999635085</v>
      </c>
      <c r="FN52" s="119">
        <v>0.87506613756613749</v>
      </c>
      <c r="FO52" s="119">
        <v>0.95841049382716059</v>
      </c>
      <c r="FP52" s="119">
        <v>0.95841049382716059</v>
      </c>
      <c r="FQ52" s="119">
        <v>0.96964285714285703</v>
      </c>
      <c r="FR52" s="119">
        <v>0.96458333333333335</v>
      </c>
      <c r="FS52" s="119">
        <v>0.88035714285714273</v>
      </c>
      <c r="FT52" s="119">
        <v>0.96458333333333335</v>
      </c>
      <c r="FU52" s="119">
        <v>0.96436781609195388</v>
      </c>
      <c r="FV52" s="119">
        <v>0.96408045977011469</v>
      </c>
      <c r="FW52" s="119">
        <v>0.87992610837438401</v>
      </c>
      <c r="FX52" s="119">
        <v>0.96408045977011469</v>
      </c>
      <c r="FY52" s="137"/>
      <c r="FZ52" s="137"/>
      <c r="GA52" s="137"/>
      <c r="GB52" s="137"/>
      <c r="GC52" s="137"/>
      <c r="GD52" s="137"/>
      <c r="GE52" s="137"/>
      <c r="GF52" s="137"/>
      <c r="GG52" s="137"/>
      <c r="GH52" s="137"/>
      <c r="GI52" s="137"/>
      <c r="GJ52" s="137"/>
      <c r="GK52" s="137"/>
      <c r="GL52" s="137"/>
      <c r="GM52" s="137"/>
      <c r="GN52" s="137"/>
      <c r="GO52" s="137"/>
      <c r="GP52" s="137"/>
      <c r="GQ52" s="137"/>
      <c r="GR52" s="137"/>
      <c r="GS52" s="137"/>
      <c r="GT52" s="137"/>
      <c r="GU52" s="137"/>
      <c r="GV52" s="137"/>
      <c r="GW52" s="137"/>
      <c r="GX52" s="137"/>
      <c r="GY52" s="137"/>
      <c r="GZ52" s="137"/>
      <c r="HA52" s="137"/>
      <c r="HB52" s="137"/>
      <c r="HC52" s="137"/>
      <c r="HD52" s="137"/>
      <c r="HE52" s="137"/>
      <c r="HF52" s="137"/>
      <c r="HG52" s="137"/>
      <c r="HH52" s="137"/>
    </row>
    <row r="53" spans="1:221" s="127" customFormat="1" ht="15" customHeight="1">
      <c r="A53" s="84"/>
      <c r="B53" s="114" t="s">
        <v>204</v>
      </c>
      <c r="C53" s="109"/>
      <c r="D53" s="105"/>
      <c r="E53" s="105"/>
      <c r="F53" s="105"/>
      <c r="G53" s="84"/>
      <c r="H53" s="91"/>
      <c r="I53" s="91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149"/>
      <c r="AG53" s="144"/>
      <c r="AH53" s="91"/>
      <c r="AI53" s="91"/>
      <c r="AJ53" s="91"/>
      <c r="AK53" s="91"/>
      <c r="AL53" s="91"/>
      <c r="AM53" s="91"/>
      <c r="AN53" s="91"/>
      <c r="AO53" s="91"/>
      <c r="AP53" s="91"/>
      <c r="AQ53" s="91"/>
      <c r="AR53" s="91"/>
      <c r="AS53" s="91"/>
      <c r="AT53" s="91"/>
      <c r="AU53" s="91"/>
      <c r="AV53" s="91"/>
      <c r="AW53" s="91"/>
      <c r="AX53" s="91"/>
      <c r="AY53" s="91"/>
      <c r="AZ53" s="91"/>
      <c r="BA53" s="91"/>
      <c r="BB53" s="91"/>
      <c r="BC53" s="91"/>
      <c r="BD53" s="91"/>
      <c r="BE53" s="91"/>
      <c r="BF53" s="144"/>
      <c r="BG53" s="144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144"/>
      <c r="CG53" s="144"/>
      <c r="CH53" s="91"/>
      <c r="CI53" s="91"/>
      <c r="CJ53" s="91"/>
      <c r="CK53" s="91"/>
      <c r="CL53" s="91"/>
      <c r="CM53" s="91"/>
      <c r="CN53" s="91"/>
      <c r="CO53" s="91"/>
      <c r="CP53" s="91"/>
      <c r="CQ53" s="91"/>
      <c r="CR53" s="91"/>
      <c r="CS53" s="91"/>
      <c r="CT53" s="91"/>
      <c r="CU53" s="91"/>
      <c r="CV53" s="91"/>
      <c r="CW53" s="91"/>
      <c r="CX53" s="91"/>
      <c r="CY53" s="91"/>
      <c r="CZ53" s="91"/>
      <c r="DA53" s="91"/>
      <c r="DB53" s="91"/>
      <c r="DC53" s="91"/>
      <c r="DD53" s="91"/>
      <c r="DE53" s="91"/>
      <c r="DF53" s="84"/>
      <c r="DG53" s="84"/>
      <c r="DH53" s="91"/>
      <c r="DI53" s="91"/>
      <c r="DJ53" s="91"/>
      <c r="DK53" s="91"/>
      <c r="DL53" s="91"/>
      <c r="DM53" s="91"/>
      <c r="DN53" s="91"/>
      <c r="DO53" s="91"/>
      <c r="DP53" s="91"/>
      <c r="DQ53" s="91"/>
      <c r="DR53" s="91"/>
      <c r="DS53" s="91"/>
      <c r="DT53" s="91"/>
      <c r="DU53" s="91"/>
      <c r="DV53" s="91"/>
      <c r="DW53" s="91"/>
      <c r="DX53" s="91"/>
      <c r="DY53" s="91"/>
      <c r="DZ53" s="91"/>
      <c r="EA53" s="91"/>
      <c r="EB53" s="91"/>
      <c r="EC53" s="91"/>
      <c r="ED53" s="91"/>
      <c r="EE53" s="91"/>
      <c r="EF53" s="91"/>
      <c r="EG53" s="91"/>
      <c r="EH53" s="91"/>
      <c r="EI53" s="91"/>
      <c r="EJ53" s="91"/>
      <c r="EK53" s="91"/>
      <c r="EL53" s="91"/>
      <c r="EM53" s="91"/>
      <c r="EN53" s="91"/>
      <c r="EO53" s="91"/>
      <c r="EP53" s="91"/>
      <c r="EQ53" s="91"/>
      <c r="ER53" s="91"/>
      <c r="ES53" s="91"/>
      <c r="ET53" s="91"/>
      <c r="EU53" s="91"/>
      <c r="EV53" s="91"/>
      <c r="EW53" s="91"/>
      <c r="EX53" s="91"/>
      <c r="EY53" s="91"/>
      <c r="EZ53" s="91"/>
      <c r="FA53" s="91"/>
      <c r="FB53" s="91"/>
      <c r="FC53" s="91"/>
      <c r="FD53" s="91"/>
      <c r="FE53" s="91"/>
      <c r="FF53" s="91"/>
      <c r="FG53" s="91"/>
      <c r="FH53" s="91"/>
      <c r="FI53" s="91"/>
      <c r="FJ53" s="91"/>
      <c r="FK53" s="91"/>
      <c r="FL53" s="91"/>
      <c r="FM53" s="91"/>
      <c r="FN53" s="91"/>
      <c r="FO53" s="91"/>
      <c r="FP53" s="91"/>
      <c r="FQ53" s="91"/>
      <c r="FR53" s="91"/>
      <c r="FS53" s="91"/>
      <c r="FT53" s="91"/>
      <c r="FU53" s="91"/>
      <c r="FV53" s="91"/>
      <c r="FW53" s="91"/>
      <c r="FX53" s="91"/>
      <c r="FY53" s="135"/>
      <c r="FZ53" s="135"/>
      <c r="GA53" s="135"/>
      <c r="GB53" s="135"/>
      <c r="GC53" s="135"/>
      <c r="GD53" s="135"/>
      <c r="GE53" s="135"/>
      <c r="GF53" s="135"/>
      <c r="GG53" s="135"/>
      <c r="GH53" s="135"/>
      <c r="GI53" s="135"/>
      <c r="GJ53" s="135"/>
      <c r="GK53" s="135"/>
      <c r="GL53" s="135"/>
      <c r="GM53" s="135"/>
      <c r="GN53" s="135"/>
      <c r="GO53" s="135"/>
      <c r="GP53" s="135"/>
      <c r="GQ53" s="135"/>
      <c r="GR53" s="135"/>
      <c r="GS53" s="135"/>
      <c r="GT53" s="135"/>
      <c r="GU53" s="135"/>
      <c r="GV53" s="135"/>
      <c r="GW53" s="135"/>
      <c r="GX53" s="135"/>
      <c r="GY53" s="135"/>
      <c r="GZ53" s="135"/>
      <c r="HA53" s="135"/>
      <c r="HB53" s="135"/>
      <c r="HC53" s="135"/>
      <c r="HD53" s="135"/>
      <c r="HE53" s="135"/>
      <c r="HF53" s="135"/>
      <c r="HG53" s="135"/>
      <c r="HH53" s="135"/>
    </row>
    <row r="54" spans="1:221" s="199" customFormat="1" ht="15" customHeight="1">
      <c r="A54" s="190"/>
      <c r="B54" s="184" t="s">
        <v>205</v>
      </c>
      <c r="C54" s="183"/>
      <c r="D54" s="189"/>
      <c r="E54" s="189"/>
      <c r="F54" s="189"/>
      <c r="G54" s="190"/>
      <c r="H54" s="195"/>
      <c r="I54" s="195"/>
      <c r="J54" s="195"/>
      <c r="K54" s="195"/>
      <c r="L54" s="195"/>
      <c r="M54" s="195"/>
      <c r="N54" s="195"/>
      <c r="O54" s="195"/>
      <c r="P54" s="195"/>
      <c r="Q54" s="195"/>
      <c r="R54" s="195"/>
      <c r="S54" s="195"/>
      <c r="T54" s="195"/>
      <c r="U54" s="195"/>
      <c r="V54" s="195"/>
      <c r="W54" s="195"/>
      <c r="X54" s="195"/>
      <c r="Y54" s="195"/>
      <c r="Z54" s="195"/>
      <c r="AA54" s="195"/>
      <c r="AB54" s="195"/>
      <c r="AC54" s="195"/>
      <c r="AD54" s="195"/>
      <c r="AE54" s="195"/>
      <c r="AF54" s="194"/>
      <c r="AG54" s="191"/>
      <c r="AH54" s="195"/>
      <c r="AI54" s="195"/>
      <c r="AJ54" s="195"/>
      <c r="AK54" s="195"/>
      <c r="AL54" s="195"/>
      <c r="AM54" s="195"/>
      <c r="AN54" s="195"/>
      <c r="AO54" s="195"/>
      <c r="AP54" s="195"/>
      <c r="AQ54" s="195"/>
      <c r="AR54" s="195"/>
      <c r="AS54" s="195"/>
      <c r="AT54" s="195"/>
      <c r="AU54" s="195"/>
      <c r="AV54" s="195"/>
      <c r="AW54" s="195"/>
      <c r="AX54" s="195"/>
      <c r="AY54" s="195"/>
      <c r="AZ54" s="195"/>
      <c r="BA54" s="195"/>
      <c r="BB54" s="195"/>
      <c r="BC54" s="195"/>
      <c r="BD54" s="195"/>
      <c r="BE54" s="195"/>
      <c r="BF54" s="191"/>
      <c r="BG54" s="191"/>
      <c r="BH54" s="195"/>
      <c r="BI54" s="195"/>
      <c r="BJ54" s="195"/>
      <c r="BK54" s="195"/>
      <c r="BL54" s="195"/>
      <c r="BM54" s="195"/>
      <c r="BN54" s="195"/>
      <c r="BO54" s="195"/>
      <c r="BP54" s="195"/>
      <c r="BQ54" s="195"/>
      <c r="BR54" s="195"/>
      <c r="BS54" s="195"/>
      <c r="BT54" s="195"/>
      <c r="BU54" s="195"/>
      <c r="BV54" s="195"/>
      <c r="BW54" s="195"/>
      <c r="BX54" s="195"/>
      <c r="BY54" s="195"/>
      <c r="BZ54" s="195"/>
      <c r="CA54" s="195"/>
      <c r="CB54" s="195"/>
      <c r="CC54" s="195"/>
      <c r="CD54" s="195"/>
      <c r="CE54" s="195"/>
      <c r="CF54" s="191"/>
      <c r="CG54" s="191"/>
      <c r="CH54" s="195"/>
      <c r="CI54" s="195"/>
      <c r="CJ54" s="195"/>
      <c r="CK54" s="195"/>
      <c r="CL54" s="195"/>
      <c r="CM54" s="195"/>
      <c r="CN54" s="195"/>
      <c r="CO54" s="195"/>
      <c r="CP54" s="195"/>
      <c r="CQ54" s="195"/>
      <c r="CR54" s="195"/>
      <c r="CS54" s="195"/>
      <c r="CT54" s="195"/>
      <c r="CU54" s="195"/>
      <c r="CV54" s="195"/>
      <c r="CW54" s="195"/>
      <c r="CX54" s="195"/>
      <c r="CY54" s="195"/>
      <c r="CZ54" s="195"/>
      <c r="DA54" s="195"/>
      <c r="DB54" s="195"/>
      <c r="DC54" s="195"/>
      <c r="DD54" s="195"/>
      <c r="DE54" s="195"/>
      <c r="DF54" s="190"/>
      <c r="DG54" s="190"/>
      <c r="DH54" s="195"/>
      <c r="DI54" s="195"/>
      <c r="DJ54" s="195"/>
      <c r="DK54" s="195"/>
      <c r="DL54" s="195"/>
      <c r="DM54" s="195"/>
      <c r="DN54" s="195"/>
      <c r="DO54" s="195"/>
      <c r="DP54" s="195"/>
      <c r="DQ54" s="195"/>
      <c r="DR54" s="195"/>
      <c r="DS54" s="195"/>
      <c r="DT54" s="195"/>
      <c r="DU54" s="195"/>
      <c r="DV54" s="195"/>
      <c r="DW54" s="195"/>
      <c r="DX54" s="195"/>
      <c r="DY54" s="195"/>
      <c r="DZ54" s="195"/>
      <c r="EA54" s="195"/>
      <c r="EB54" s="195"/>
      <c r="EC54" s="195"/>
      <c r="ED54" s="195"/>
      <c r="EE54" s="195"/>
      <c r="EF54" s="195"/>
      <c r="EG54" s="195"/>
      <c r="EH54" s="195"/>
      <c r="EI54" s="195"/>
      <c r="EJ54" s="195"/>
      <c r="EK54" s="195"/>
      <c r="EL54" s="195"/>
      <c r="EM54" s="195"/>
      <c r="EN54" s="195"/>
      <c r="EO54" s="195"/>
      <c r="EP54" s="195"/>
      <c r="EQ54" s="195"/>
      <c r="ER54" s="195"/>
      <c r="ES54" s="195"/>
      <c r="ET54" s="195"/>
      <c r="EU54" s="195"/>
      <c r="EV54" s="195"/>
      <c r="EW54" s="195"/>
      <c r="EX54" s="195"/>
      <c r="EY54" s="195"/>
      <c r="EZ54" s="195"/>
      <c r="FA54" s="195"/>
      <c r="FB54" s="195"/>
      <c r="FC54" s="195"/>
      <c r="FD54" s="195"/>
      <c r="FE54" s="195"/>
      <c r="FF54" s="195"/>
      <c r="FG54" s="195"/>
      <c r="FH54" s="195"/>
      <c r="FI54" s="195"/>
      <c r="FJ54" s="195"/>
      <c r="FK54" s="195"/>
      <c r="FL54" s="195"/>
      <c r="FM54" s="195"/>
      <c r="FN54" s="195"/>
      <c r="FO54" s="195"/>
      <c r="FP54" s="195"/>
      <c r="FQ54" s="195"/>
      <c r="FR54" s="195"/>
      <c r="FS54" s="195"/>
      <c r="FT54" s="195"/>
      <c r="FU54" s="195"/>
      <c r="FV54" s="195"/>
      <c r="FW54" s="195"/>
      <c r="FX54" s="195"/>
      <c r="FY54" s="197"/>
      <c r="FZ54" s="197"/>
      <c r="GA54" s="197"/>
      <c r="GB54" s="197"/>
      <c r="GC54" s="197"/>
      <c r="GD54" s="197"/>
      <c r="GE54" s="197"/>
      <c r="GF54" s="197"/>
      <c r="GG54" s="197"/>
      <c r="GH54" s="197"/>
      <c r="GI54" s="197"/>
      <c r="GJ54" s="197"/>
      <c r="GK54" s="197"/>
      <c r="GL54" s="197"/>
      <c r="GM54" s="197"/>
      <c r="GN54" s="197"/>
      <c r="GO54" s="197"/>
      <c r="GP54" s="197"/>
      <c r="GQ54" s="197"/>
      <c r="GR54" s="197"/>
      <c r="GS54" s="197"/>
      <c r="GT54" s="197"/>
      <c r="GU54" s="197"/>
      <c r="GV54" s="197"/>
      <c r="GW54" s="197"/>
      <c r="GX54" s="197"/>
      <c r="GY54" s="197"/>
      <c r="GZ54" s="197"/>
      <c r="HA54" s="197"/>
      <c r="HB54" s="197"/>
      <c r="HC54" s="197"/>
      <c r="HD54" s="197"/>
      <c r="HE54" s="197"/>
      <c r="HF54" s="197"/>
      <c r="HG54" s="197"/>
      <c r="HH54" s="197"/>
    </row>
    <row r="55" spans="1:221" s="127" customFormat="1" ht="15" customHeight="1">
      <c r="A55" s="84"/>
      <c r="B55" s="99" t="s">
        <v>206</v>
      </c>
      <c r="C55" s="101" t="s">
        <v>207</v>
      </c>
      <c r="D55" s="103"/>
      <c r="E55" s="103"/>
      <c r="F55" s="103"/>
      <c r="G55" s="84"/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92"/>
      <c r="W55" s="92"/>
      <c r="X55" s="92"/>
      <c r="Y55" s="92"/>
      <c r="Z55" s="92"/>
      <c r="AA55" s="92"/>
      <c r="AB55" s="92"/>
      <c r="AC55" s="92"/>
      <c r="AD55" s="92"/>
      <c r="AE55" s="92"/>
      <c r="AF55" s="149"/>
      <c r="AG55" s="144"/>
      <c r="AH55" s="170"/>
      <c r="AI55" s="170"/>
      <c r="AJ55" s="170"/>
      <c r="AK55" s="92"/>
      <c r="AL55" s="92"/>
      <c r="AM55" s="92"/>
      <c r="AN55" s="92"/>
      <c r="AO55" s="92"/>
      <c r="AP55" s="92"/>
      <c r="AQ55" s="92"/>
      <c r="AR55" s="92"/>
      <c r="AS55" s="92"/>
      <c r="AT55" s="170"/>
      <c r="AU55" s="170"/>
      <c r="AV55" s="170"/>
      <c r="AW55" s="92"/>
      <c r="AX55" s="92"/>
      <c r="AY55" s="92"/>
      <c r="AZ55" s="92"/>
      <c r="BA55" s="92"/>
      <c r="BB55" s="92"/>
      <c r="BC55" s="92"/>
      <c r="BD55" s="92"/>
      <c r="BE55" s="92"/>
      <c r="BF55" s="144"/>
      <c r="BG55" s="144"/>
      <c r="BH55" s="170"/>
      <c r="BI55" s="170"/>
      <c r="BJ55" s="170"/>
      <c r="BK55" s="170"/>
      <c r="BL55" s="170"/>
      <c r="BM55" s="170"/>
      <c r="BN55" s="92"/>
      <c r="BO55" s="92"/>
      <c r="BP55" s="92"/>
      <c r="BQ55" s="92"/>
      <c r="BR55" s="92"/>
      <c r="BS55" s="92"/>
      <c r="BT55" s="170"/>
      <c r="BU55" s="170"/>
      <c r="BV55" s="170"/>
      <c r="BW55" s="170"/>
      <c r="BX55" s="170"/>
      <c r="BY55" s="170"/>
      <c r="BZ55" s="92"/>
      <c r="CA55" s="92"/>
      <c r="CB55" s="92"/>
      <c r="CC55" s="92"/>
      <c r="CD55" s="92"/>
      <c r="CE55" s="92"/>
      <c r="CF55" s="144"/>
      <c r="CG55" s="144"/>
      <c r="CH55" s="170"/>
      <c r="CI55" s="170"/>
      <c r="CJ55" s="170"/>
      <c r="CK55" s="170"/>
      <c r="CL55" s="170"/>
      <c r="CM55" s="170"/>
      <c r="CN55" s="170"/>
      <c r="CO55" s="170"/>
      <c r="CP55" s="170"/>
      <c r="CQ55" s="92">
        <v>9468237.4494837336</v>
      </c>
      <c r="CR55" s="92">
        <v>8447444.0593839064</v>
      </c>
      <c r="CS55" s="92">
        <v>8868237.0926331095</v>
      </c>
      <c r="CT55" s="170"/>
      <c r="CU55" s="170"/>
      <c r="CV55" s="170"/>
      <c r="CW55" s="170"/>
      <c r="CX55" s="170"/>
      <c r="CY55" s="170"/>
      <c r="CZ55" s="170"/>
      <c r="DA55" s="170"/>
      <c r="DB55" s="170"/>
      <c r="DC55" s="92"/>
      <c r="DD55" s="92"/>
      <c r="DE55" s="92"/>
      <c r="DF55" s="84"/>
      <c r="DG55" s="84"/>
      <c r="DH55" s="92"/>
      <c r="DI55" s="92"/>
      <c r="DJ55" s="92"/>
      <c r="DK55" s="92"/>
      <c r="DL55" s="92"/>
      <c r="DM55" s="92"/>
      <c r="DN55" s="92"/>
      <c r="DO55" s="92"/>
      <c r="DP55" s="92"/>
      <c r="DQ55" s="92"/>
      <c r="DR55" s="92"/>
      <c r="DS55" s="92"/>
      <c r="DT55" s="92"/>
      <c r="DU55" s="92"/>
      <c r="DV55" s="92"/>
      <c r="DW55" s="92"/>
      <c r="DX55" s="92"/>
      <c r="DY55" s="92"/>
      <c r="DZ55" s="92"/>
      <c r="EA55" s="92"/>
      <c r="EB55" s="92"/>
      <c r="EC55" s="92"/>
      <c r="ED55" s="92"/>
      <c r="EE55" s="92"/>
      <c r="EF55" s="92"/>
      <c r="EG55" s="92"/>
      <c r="EH55" s="92"/>
      <c r="EI55" s="92"/>
      <c r="EJ55" s="92"/>
      <c r="EK55" s="92"/>
      <c r="EL55" s="92"/>
      <c r="EM55" s="92"/>
      <c r="EN55" s="92"/>
      <c r="EO55" s="92"/>
      <c r="EP55" s="92"/>
      <c r="EQ55" s="92"/>
      <c r="ER55" s="92"/>
      <c r="ES55" s="92"/>
      <c r="ET55" s="92"/>
      <c r="EU55" s="92"/>
      <c r="EV55" s="92"/>
      <c r="EW55" s="92"/>
      <c r="EX55" s="92"/>
      <c r="EY55" s="92"/>
      <c r="EZ55" s="92"/>
      <c r="FA55" s="92"/>
      <c r="FB55" s="92"/>
      <c r="FC55" s="92"/>
      <c r="FD55" s="92"/>
      <c r="FE55" s="92"/>
      <c r="FF55" s="92"/>
      <c r="FG55" s="92"/>
      <c r="FH55" s="92">
        <v>321477</v>
      </c>
      <c r="FI55" s="92">
        <v>321477</v>
      </c>
      <c r="FJ55" s="92">
        <v>321477</v>
      </c>
      <c r="FK55" s="92">
        <v>321477</v>
      </c>
      <c r="FL55" s="92">
        <v>321477</v>
      </c>
      <c r="FM55" s="92">
        <v>289502</v>
      </c>
      <c r="FN55" s="92">
        <v>289502</v>
      </c>
      <c r="FO55" s="92">
        <v>289502</v>
      </c>
      <c r="FP55" s="92">
        <v>289502</v>
      </c>
      <c r="FQ55" s="92">
        <v>303415</v>
      </c>
      <c r="FR55" s="92">
        <v>303415</v>
      </c>
      <c r="FS55" s="92">
        <v>303415</v>
      </c>
      <c r="FT55" s="92">
        <v>303415</v>
      </c>
      <c r="FU55" s="92">
        <v>299705</v>
      </c>
      <c r="FV55" s="92">
        <v>299705</v>
      </c>
      <c r="FW55" s="92">
        <v>299705</v>
      </c>
      <c r="FX55" s="92">
        <v>299705</v>
      </c>
      <c r="FY55" s="136"/>
      <c r="FZ55" s="136"/>
      <c r="GA55" s="136"/>
      <c r="GB55" s="136"/>
      <c r="GC55" s="136"/>
      <c r="GD55" s="136"/>
      <c r="GE55" s="136"/>
      <c r="GF55" s="136"/>
      <c r="GG55" s="136"/>
      <c r="GH55" s="136"/>
      <c r="GI55" s="136"/>
      <c r="GJ55" s="136"/>
      <c r="GK55" s="136"/>
      <c r="GL55" s="136"/>
      <c r="GM55" s="136"/>
      <c r="GN55" s="136"/>
      <c r="GO55" s="136"/>
      <c r="GP55" s="136"/>
      <c r="GQ55" s="136"/>
      <c r="GR55" s="136"/>
      <c r="GS55" s="136"/>
      <c r="GT55" s="136"/>
      <c r="GU55" s="136"/>
      <c r="GV55" s="136"/>
      <c r="GW55" s="136"/>
      <c r="GX55" s="136"/>
      <c r="GY55" s="136"/>
      <c r="GZ55" s="136"/>
      <c r="HA55" s="136"/>
      <c r="HB55" s="136"/>
      <c r="HC55" s="136"/>
      <c r="HD55" s="136"/>
      <c r="HE55" s="136"/>
      <c r="HF55" s="136"/>
      <c r="HG55" s="136"/>
      <c r="HH55" s="136"/>
    </row>
    <row r="56" spans="1:221" s="127" customFormat="1" ht="15" customHeight="1">
      <c r="A56" s="84"/>
      <c r="B56" s="99" t="s">
        <v>208</v>
      </c>
      <c r="C56" s="101" t="s">
        <v>209</v>
      </c>
      <c r="D56" s="103"/>
      <c r="E56" s="103"/>
      <c r="F56" s="103"/>
      <c r="G56" s="84"/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92"/>
      <c r="W56" s="92"/>
      <c r="X56" s="92"/>
      <c r="Y56" s="92"/>
      <c r="Z56" s="92"/>
      <c r="AA56" s="92"/>
      <c r="AB56" s="92"/>
      <c r="AC56" s="92"/>
      <c r="AD56" s="92"/>
      <c r="AE56" s="92"/>
      <c r="AF56" s="149"/>
      <c r="AG56" s="144"/>
      <c r="AH56" s="170"/>
      <c r="AI56" s="170"/>
      <c r="AJ56" s="170"/>
      <c r="AK56" s="92"/>
      <c r="AL56" s="92"/>
      <c r="AM56" s="92"/>
      <c r="AN56" s="92"/>
      <c r="AO56" s="92"/>
      <c r="AP56" s="92"/>
      <c r="AQ56" s="92"/>
      <c r="AR56" s="92"/>
      <c r="AS56" s="92"/>
      <c r="AT56" s="170"/>
      <c r="AU56" s="170"/>
      <c r="AV56" s="170"/>
      <c r="AW56" s="92"/>
      <c r="AX56" s="92"/>
      <c r="AY56" s="92"/>
      <c r="AZ56" s="92"/>
      <c r="BA56" s="92"/>
      <c r="BB56" s="92"/>
      <c r="BC56" s="92"/>
      <c r="BD56" s="92"/>
      <c r="BE56" s="92"/>
      <c r="BF56" s="144"/>
      <c r="BG56" s="144"/>
      <c r="BH56" s="170"/>
      <c r="BI56" s="170"/>
      <c r="BJ56" s="170"/>
      <c r="BK56" s="170"/>
      <c r="BL56" s="170"/>
      <c r="BM56" s="170"/>
      <c r="BN56" s="92"/>
      <c r="BO56" s="92"/>
      <c r="BP56" s="92"/>
      <c r="BQ56" s="92"/>
      <c r="BR56" s="92"/>
      <c r="BS56" s="92"/>
      <c r="BT56" s="170"/>
      <c r="BU56" s="170"/>
      <c r="BV56" s="170"/>
      <c r="BW56" s="170"/>
      <c r="BX56" s="170"/>
      <c r="BY56" s="170"/>
      <c r="BZ56" s="92"/>
      <c r="CA56" s="92"/>
      <c r="CB56" s="92"/>
      <c r="CC56" s="92"/>
      <c r="CD56" s="92"/>
      <c r="CE56" s="92"/>
      <c r="CF56" s="144"/>
      <c r="CG56" s="144"/>
      <c r="CH56" s="170"/>
      <c r="CI56" s="170"/>
      <c r="CJ56" s="170"/>
      <c r="CK56" s="170"/>
      <c r="CL56" s="170"/>
      <c r="CM56" s="170"/>
      <c r="CN56" s="170"/>
      <c r="CO56" s="170"/>
      <c r="CP56" s="170"/>
      <c r="CQ56" s="92">
        <v>2177694.6133812587</v>
      </c>
      <c r="CR56" s="92">
        <v>1942912.1336582985</v>
      </c>
      <c r="CS56" s="92">
        <v>2039694.5313056153</v>
      </c>
      <c r="CT56" s="170"/>
      <c r="CU56" s="170"/>
      <c r="CV56" s="170"/>
      <c r="CW56" s="170"/>
      <c r="CX56" s="170"/>
      <c r="CY56" s="170"/>
      <c r="CZ56" s="170"/>
      <c r="DA56" s="170"/>
      <c r="DB56" s="170"/>
      <c r="DC56" s="92"/>
      <c r="DD56" s="92"/>
      <c r="DE56" s="92"/>
      <c r="DF56" s="84"/>
      <c r="DG56" s="84"/>
      <c r="DH56" s="92"/>
      <c r="DI56" s="92"/>
      <c r="DJ56" s="92"/>
      <c r="DK56" s="92"/>
      <c r="DL56" s="92"/>
      <c r="DM56" s="92"/>
      <c r="DN56" s="92"/>
      <c r="DO56" s="92"/>
      <c r="DP56" s="92"/>
      <c r="DQ56" s="92"/>
      <c r="DR56" s="92"/>
      <c r="DS56" s="92"/>
      <c r="DT56" s="92"/>
      <c r="DU56" s="92"/>
      <c r="DV56" s="92"/>
      <c r="DW56" s="92"/>
      <c r="DX56" s="92"/>
      <c r="DY56" s="92"/>
      <c r="DZ56" s="92"/>
      <c r="EA56" s="92"/>
      <c r="EB56" s="92"/>
      <c r="EC56" s="92"/>
      <c r="ED56" s="92"/>
      <c r="EE56" s="92"/>
      <c r="EF56" s="92"/>
      <c r="EG56" s="92"/>
      <c r="EH56" s="92"/>
      <c r="EI56" s="92"/>
      <c r="EJ56" s="92"/>
      <c r="EK56" s="92"/>
      <c r="EL56" s="92"/>
      <c r="EM56" s="92"/>
      <c r="EN56" s="92"/>
      <c r="EO56" s="92"/>
      <c r="EP56" s="92"/>
      <c r="EQ56" s="92"/>
      <c r="ER56" s="92"/>
      <c r="ES56" s="92"/>
      <c r="ET56" s="92"/>
      <c r="EU56" s="92"/>
      <c r="EV56" s="92"/>
      <c r="EW56" s="92"/>
      <c r="EX56" s="92"/>
      <c r="EY56" s="92"/>
      <c r="EZ56" s="92"/>
      <c r="FA56" s="92"/>
      <c r="FB56" s="92"/>
      <c r="FC56" s="92"/>
      <c r="FD56" s="92"/>
      <c r="FE56" s="92"/>
      <c r="FF56" s="92"/>
      <c r="FG56" s="92"/>
      <c r="FH56" s="92">
        <v>74</v>
      </c>
      <c r="FI56" s="92">
        <v>74</v>
      </c>
      <c r="FJ56" s="92">
        <v>74</v>
      </c>
      <c r="FK56" s="92">
        <v>74</v>
      </c>
      <c r="FL56" s="92">
        <v>74</v>
      </c>
      <c r="FM56" s="92">
        <v>67</v>
      </c>
      <c r="FN56" s="92">
        <v>67</v>
      </c>
      <c r="FO56" s="92">
        <v>67</v>
      </c>
      <c r="FP56" s="92">
        <v>67</v>
      </c>
      <c r="FQ56" s="92">
        <v>70</v>
      </c>
      <c r="FR56" s="92">
        <v>70</v>
      </c>
      <c r="FS56" s="92">
        <v>70</v>
      </c>
      <c r="FT56" s="92">
        <v>70</v>
      </c>
      <c r="FU56" s="92">
        <v>69</v>
      </c>
      <c r="FV56" s="92">
        <v>69</v>
      </c>
      <c r="FW56" s="92">
        <v>69</v>
      </c>
      <c r="FX56" s="92">
        <v>69</v>
      </c>
      <c r="FY56" s="136"/>
      <c r="FZ56" s="136"/>
      <c r="GA56" s="136"/>
      <c r="GB56" s="136"/>
      <c r="GC56" s="136"/>
      <c r="GD56" s="136"/>
      <c r="GE56" s="136"/>
      <c r="GF56" s="136"/>
      <c r="GG56" s="136"/>
      <c r="GH56" s="136"/>
      <c r="GI56" s="136"/>
      <c r="GJ56" s="136"/>
      <c r="GK56" s="136"/>
      <c r="GL56" s="136"/>
      <c r="GM56" s="136"/>
      <c r="GN56" s="136"/>
      <c r="GO56" s="136"/>
      <c r="GP56" s="136"/>
      <c r="GQ56" s="136"/>
      <c r="GR56" s="136"/>
      <c r="GS56" s="136"/>
      <c r="GT56" s="136"/>
      <c r="GU56" s="136"/>
      <c r="GV56" s="136"/>
      <c r="GW56" s="136"/>
      <c r="GX56" s="136"/>
      <c r="GY56" s="136"/>
      <c r="GZ56" s="136"/>
      <c r="HA56" s="136"/>
      <c r="HB56" s="136"/>
      <c r="HC56" s="136"/>
      <c r="HD56" s="136"/>
      <c r="HE56" s="136"/>
      <c r="HF56" s="136"/>
      <c r="HG56" s="136"/>
      <c r="HH56" s="136"/>
    </row>
    <row r="57" spans="1:221" s="127" customFormat="1" ht="15" customHeight="1">
      <c r="A57" s="84"/>
      <c r="B57" s="99" t="s">
        <v>210</v>
      </c>
      <c r="C57" s="101" t="s">
        <v>211</v>
      </c>
      <c r="D57" s="103"/>
      <c r="E57" s="103"/>
      <c r="F57" s="103"/>
      <c r="G57" s="84"/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92"/>
      <c r="W57" s="92"/>
      <c r="X57" s="92"/>
      <c r="Y57" s="92"/>
      <c r="Z57" s="92"/>
      <c r="AA57" s="92"/>
      <c r="AB57" s="92"/>
      <c r="AC57" s="92"/>
      <c r="AD57" s="92"/>
      <c r="AE57" s="92"/>
      <c r="AF57" s="149"/>
      <c r="AG57" s="144"/>
      <c r="AH57" s="170"/>
      <c r="AI57" s="170"/>
      <c r="AJ57" s="170"/>
      <c r="AK57" s="92"/>
      <c r="AL57" s="92"/>
      <c r="AM57" s="92"/>
      <c r="AN57" s="92"/>
      <c r="AO57" s="92"/>
      <c r="AP57" s="92"/>
      <c r="AQ57" s="92"/>
      <c r="AR57" s="92"/>
      <c r="AS57" s="92"/>
      <c r="AT57" s="170"/>
      <c r="AU57" s="170"/>
      <c r="AV57" s="170"/>
      <c r="AW57" s="92"/>
      <c r="AX57" s="92"/>
      <c r="AY57" s="92"/>
      <c r="AZ57" s="92"/>
      <c r="BA57" s="92"/>
      <c r="BB57" s="92"/>
      <c r="BC57" s="92"/>
      <c r="BD57" s="92"/>
      <c r="BE57" s="92"/>
      <c r="BF57" s="144"/>
      <c r="BG57" s="144"/>
      <c r="BH57" s="170"/>
      <c r="BI57" s="170"/>
      <c r="BJ57" s="170"/>
      <c r="BK57" s="170"/>
      <c r="BL57" s="170"/>
      <c r="BM57" s="170"/>
      <c r="BN57" s="92"/>
      <c r="BO57" s="92"/>
      <c r="BP57" s="92"/>
      <c r="BQ57" s="92"/>
      <c r="BR57" s="92"/>
      <c r="BS57" s="92"/>
      <c r="BT57" s="170"/>
      <c r="BU57" s="170"/>
      <c r="BV57" s="170"/>
      <c r="BW57" s="170"/>
      <c r="BX57" s="170"/>
      <c r="BY57" s="170"/>
      <c r="BZ57" s="92"/>
      <c r="CA57" s="92"/>
      <c r="CB57" s="92"/>
      <c r="CC57" s="92"/>
      <c r="CD57" s="92"/>
      <c r="CE57" s="92"/>
      <c r="CF57" s="144"/>
      <c r="CG57" s="144"/>
      <c r="CH57" s="170"/>
      <c r="CI57" s="170"/>
      <c r="CJ57" s="170"/>
      <c r="CK57" s="170"/>
      <c r="CL57" s="170"/>
      <c r="CM57" s="170"/>
      <c r="CN57" s="170"/>
      <c r="CO57" s="170"/>
      <c r="CP57" s="170"/>
      <c r="CQ57" s="92">
        <v>0.23</v>
      </c>
      <c r="CR57" s="92">
        <v>0.23</v>
      </c>
      <c r="CS57" s="92">
        <v>0.23</v>
      </c>
      <c r="CT57" s="170"/>
      <c r="CU57" s="170"/>
      <c r="CV57" s="170"/>
      <c r="CW57" s="170"/>
      <c r="CX57" s="170"/>
      <c r="CY57" s="170"/>
      <c r="CZ57" s="170"/>
      <c r="DA57" s="170"/>
      <c r="DB57" s="170"/>
      <c r="DC57" s="92"/>
      <c r="DD57" s="92"/>
      <c r="DE57" s="92"/>
      <c r="DF57" s="84"/>
      <c r="DG57" s="84"/>
      <c r="DH57" s="92"/>
      <c r="DI57" s="92"/>
      <c r="DJ57" s="92"/>
      <c r="DK57" s="92"/>
      <c r="DL57" s="92"/>
      <c r="DM57" s="92"/>
      <c r="DN57" s="92"/>
      <c r="DO57" s="92"/>
      <c r="DP57" s="92"/>
      <c r="DQ57" s="92"/>
      <c r="DR57" s="92"/>
      <c r="DS57" s="92"/>
      <c r="DT57" s="92"/>
      <c r="DU57" s="92"/>
      <c r="DV57" s="92"/>
      <c r="DW57" s="92"/>
      <c r="DX57" s="92"/>
      <c r="DY57" s="92"/>
      <c r="DZ57" s="92"/>
      <c r="EA57" s="92"/>
      <c r="EB57" s="92"/>
      <c r="EC57" s="92"/>
      <c r="ED57" s="92"/>
      <c r="EE57" s="92"/>
      <c r="EF57" s="92"/>
      <c r="EG57" s="92"/>
      <c r="EH57" s="92"/>
      <c r="EI57" s="92"/>
      <c r="EJ57" s="92"/>
      <c r="EK57" s="92"/>
      <c r="EL57" s="92"/>
      <c r="EM57" s="92"/>
      <c r="EN57" s="92"/>
      <c r="EO57" s="92"/>
      <c r="EP57" s="92"/>
      <c r="EQ57" s="92"/>
      <c r="ER57" s="92"/>
      <c r="ES57" s="92"/>
      <c r="ET57" s="92"/>
      <c r="EU57" s="92"/>
      <c r="EV57" s="92"/>
      <c r="EW57" s="92"/>
      <c r="EX57" s="92"/>
      <c r="EY57" s="92"/>
      <c r="EZ57" s="92"/>
      <c r="FA57" s="92"/>
      <c r="FB57" s="92"/>
      <c r="FC57" s="92"/>
      <c r="FD57" s="92"/>
      <c r="FE57" s="92"/>
      <c r="FF57" s="92"/>
      <c r="FG57" s="92"/>
      <c r="FH57" s="92">
        <v>0.23</v>
      </c>
      <c r="FI57" s="92">
        <v>0.23</v>
      </c>
      <c r="FJ57" s="92">
        <v>0.23</v>
      </c>
      <c r="FK57" s="92">
        <v>0.23</v>
      </c>
      <c r="FL57" s="92">
        <v>0.23</v>
      </c>
      <c r="FM57" s="92">
        <v>0.23</v>
      </c>
      <c r="FN57" s="92">
        <v>0.23</v>
      </c>
      <c r="FO57" s="92">
        <v>0.23</v>
      </c>
      <c r="FP57" s="92">
        <v>0.23</v>
      </c>
      <c r="FQ57" s="92">
        <v>0.23</v>
      </c>
      <c r="FR57" s="92">
        <v>0.23</v>
      </c>
      <c r="FS57" s="92">
        <v>0.23</v>
      </c>
      <c r="FT57" s="92">
        <v>0.23</v>
      </c>
      <c r="FU57" s="92">
        <v>0.23</v>
      </c>
      <c r="FV57" s="92">
        <v>0.23</v>
      </c>
      <c r="FW57" s="92">
        <v>0.23</v>
      </c>
      <c r="FX57" s="92">
        <v>0.23</v>
      </c>
      <c r="FY57" s="136"/>
      <c r="FZ57" s="136"/>
      <c r="GA57" s="136"/>
      <c r="GB57" s="136"/>
      <c r="GC57" s="136"/>
      <c r="GD57" s="136"/>
      <c r="GE57" s="136"/>
      <c r="GF57" s="136"/>
      <c r="GG57" s="136"/>
      <c r="GH57" s="136"/>
      <c r="GI57" s="136"/>
      <c r="GJ57" s="136"/>
      <c r="GK57" s="136"/>
      <c r="GL57" s="136"/>
      <c r="GM57" s="136"/>
      <c r="GN57" s="136"/>
      <c r="GO57" s="136"/>
      <c r="GP57" s="136"/>
      <c r="GQ57" s="136"/>
      <c r="GR57" s="136"/>
      <c r="GS57" s="136"/>
      <c r="GT57" s="136"/>
      <c r="GU57" s="136"/>
      <c r="GV57" s="136"/>
      <c r="GW57" s="136"/>
      <c r="GX57" s="136"/>
      <c r="GY57" s="136"/>
      <c r="GZ57" s="136"/>
      <c r="HA57" s="136"/>
      <c r="HB57" s="136"/>
      <c r="HC57" s="136"/>
      <c r="HD57" s="136"/>
      <c r="HE57" s="136"/>
      <c r="HF57" s="136"/>
      <c r="HG57" s="136"/>
      <c r="HH57" s="136"/>
    </row>
    <row r="58" spans="1:221" s="127" customFormat="1" ht="15" customHeight="1">
      <c r="A58" s="84"/>
      <c r="B58" s="99" t="s">
        <v>212</v>
      </c>
      <c r="C58" s="101" t="s">
        <v>213</v>
      </c>
      <c r="D58" s="103"/>
      <c r="E58" s="103"/>
      <c r="F58" s="103"/>
      <c r="G58" s="84"/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92"/>
      <c r="W58" s="92"/>
      <c r="X58" s="92"/>
      <c r="Y58" s="92"/>
      <c r="Z58" s="92"/>
      <c r="AA58" s="92"/>
      <c r="AB58" s="92"/>
      <c r="AC58" s="92"/>
      <c r="AD58" s="92"/>
      <c r="AE58" s="92"/>
      <c r="AF58" s="153"/>
      <c r="AG58" s="144"/>
      <c r="AH58" s="170"/>
      <c r="AI58" s="170"/>
      <c r="AJ58" s="170"/>
      <c r="AK58" s="92"/>
      <c r="AL58" s="92"/>
      <c r="AM58" s="92"/>
      <c r="AN58" s="92"/>
      <c r="AO58" s="92"/>
      <c r="AP58" s="92"/>
      <c r="AQ58" s="92"/>
      <c r="AR58" s="92"/>
      <c r="AS58" s="92"/>
      <c r="AT58" s="170"/>
      <c r="AU58" s="170"/>
      <c r="AV58" s="170"/>
      <c r="AW58" s="92"/>
      <c r="AX58" s="92"/>
      <c r="AY58" s="92"/>
      <c r="AZ58" s="92"/>
      <c r="BA58" s="92"/>
      <c r="BB58" s="92"/>
      <c r="BC58" s="92"/>
      <c r="BD58" s="92"/>
      <c r="BE58" s="92"/>
      <c r="BF58" s="144"/>
      <c r="BG58" s="144"/>
      <c r="BH58" s="170"/>
      <c r="BI58" s="170"/>
      <c r="BJ58" s="170"/>
      <c r="BK58" s="170"/>
      <c r="BL58" s="170"/>
      <c r="BM58" s="170"/>
      <c r="BN58" s="92"/>
      <c r="BO58" s="92"/>
      <c r="BP58" s="92"/>
      <c r="BQ58" s="92"/>
      <c r="BR58" s="92"/>
      <c r="BS58" s="92"/>
      <c r="BT58" s="170"/>
      <c r="BU58" s="170"/>
      <c r="BV58" s="170"/>
      <c r="BW58" s="170"/>
      <c r="BX58" s="170"/>
      <c r="BY58" s="170"/>
      <c r="BZ58" s="92"/>
      <c r="CA58" s="92"/>
      <c r="CB58" s="92"/>
      <c r="CC58" s="92"/>
      <c r="CD58" s="92"/>
      <c r="CE58" s="92"/>
      <c r="CF58" s="144"/>
      <c r="CG58" s="144"/>
      <c r="CH58" s="170"/>
      <c r="CI58" s="170"/>
      <c r="CJ58" s="170"/>
      <c r="CK58" s="170"/>
      <c r="CL58" s="170"/>
      <c r="CM58" s="170"/>
      <c r="CN58" s="170"/>
      <c r="CO58" s="170"/>
      <c r="CP58" s="170"/>
      <c r="CQ58" s="92">
        <v>120768.33481484353</v>
      </c>
      <c r="CR58" s="92">
        <v>107748.01096152944</v>
      </c>
      <c r="CS58" s="92">
        <v>113115.26903868763</v>
      </c>
      <c r="CT58" s="170"/>
      <c r="CU58" s="170"/>
      <c r="CV58" s="170"/>
      <c r="CW58" s="170"/>
      <c r="CX58" s="170"/>
      <c r="CY58" s="170"/>
      <c r="CZ58" s="170"/>
      <c r="DA58" s="170"/>
      <c r="DB58" s="170"/>
      <c r="DC58" s="92"/>
      <c r="DD58" s="92"/>
      <c r="DE58" s="92"/>
      <c r="DF58" s="84"/>
      <c r="DG58" s="84"/>
      <c r="DH58" s="92"/>
      <c r="DI58" s="92"/>
      <c r="DJ58" s="92"/>
      <c r="DK58" s="92"/>
      <c r="DL58" s="92"/>
      <c r="DM58" s="92"/>
      <c r="DN58" s="92"/>
      <c r="DO58" s="92"/>
      <c r="DP58" s="92"/>
      <c r="DQ58" s="92"/>
      <c r="DR58" s="92"/>
      <c r="DS58" s="92"/>
      <c r="DT58" s="92"/>
      <c r="DU58" s="92"/>
      <c r="DV58" s="92"/>
      <c r="DW58" s="92"/>
      <c r="DX58" s="92"/>
      <c r="DY58" s="92"/>
      <c r="DZ58" s="92"/>
      <c r="EA58" s="92"/>
      <c r="EB58" s="92"/>
      <c r="EC58" s="92"/>
      <c r="ED58" s="92"/>
      <c r="EE58" s="92"/>
      <c r="EF58" s="92"/>
      <c r="EG58" s="92"/>
      <c r="EH58" s="92"/>
      <c r="EI58" s="92"/>
      <c r="EJ58" s="92"/>
      <c r="EK58" s="92"/>
      <c r="EL58" s="92"/>
      <c r="EM58" s="92"/>
      <c r="EN58" s="92"/>
      <c r="EO58" s="92"/>
      <c r="EP58" s="92"/>
      <c r="EQ58" s="92"/>
      <c r="ER58" s="92"/>
      <c r="ES58" s="92"/>
      <c r="ET58" s="92"/>
      <c r="EU58" s="92"/>
      <c r="EV58" s="92"/>
      <c r="EW58" s="92"/>
      <c r="EX58" s="92"/>
      <c r="EY58" s="92"/>
      <c r="EZ58" s="92"/>
      <c r="FA58" s="92"/>
      <c r="FB58" s="92"/>
      <c r="FC58" s="92"/>
      <c r="FD58" s="92"/>
      <c r="FE58" s="92"/>
      <c r="FF58" s="92"/>
      <c r="FG58" s="92"/>
      <c r="FH58" s="92">
        <v>68</v>
      </c>
      <c r="FI58" s="92">
        <v>68</v>
      </c>
      <c r="FJ58" s="92">
        <v>68</v>
      </c>
      <c r="FK58" s="92">
        <v>68</v>
      </c>
      <c r="FL58" s="92">
        <v>68</v>
      </c>
      <c r="FM58" s="92">
        <v>61</v>
      </c>
      <c r="FN58" s="92">
        <v>61</v>
      </c>
      <c r="FO58" s="92">
        <v>61</v>
      </c>
      <c r="FP58" s="92">
        <v>61</v>
      </c>
      <c r="FQ58" s="92">
        <v>64</v>
      </c>
      <c r="FR58" s="92">
        <v>64</v>
      </c>
      <c r="FS58" s="92">
        <v>64</v>
      </c>
      <c r="FT58" s="92">
        <v>64</v>
      </c>
      <c r="FU58" s="92">
        <v>63</v>
      </c>
      <c r="FV58" s="92">
        <v>63</v>
      </c>
      <c r="FW58" s="92">
        <v>63</v>
      </c>
      <c r="FX58" s="92">
        <v>63</v>
      </c>
      <c r="FY58" s="136"/>
      <c r="FZ58" s="136"/>
      <c r="GA58" s="136"/>
      <c r="GB58" s="136"/>
      <c r="GC58" s="136"/>
      <c r="GD58" s="136"/>
      <c r="GE58" s="136"/>
      <c r="GF58" s="136"/>
      <c r="GG58" s="136"/>
      <c r="GH58" s="136"/>
      <c r="GI58" s="136"/>
      <c r="GJ58" s="136"/>
      <c r="GK58" s="136"/>
      <c r="GL58" s="136"/>
      <c r="GM58" s="136"/>
      <c r="GN58" s="136"/>
      <c r="GO58" s="136"/>
      <c r="GP58" s="136"/>
      <c r="GQ58" s="136"/>
      <c r="GR58" s="136"/>
      <c r="GS58" s="136"/>
      <c r="GT58" s="136"/>
      <c r="GU58" s="136"/>
      <c r="GV58" s="136"/>
      <c r="GW58" s="136"/>
      <c r="GX58" s="136"/>
      <c r="GY58" s="136"/>
      <c r="GZ58" s="136"/>
      <c r="HA58" s="136"/>
      <c r="HB58" s="136"/>
      <c r="HC58" s="136"/>
      <c r="HD58" s="136"/>
      <c r="HE58" s="136"/>
      <c r="HF58" s="136"/>
      <c r="HG58" s="136"/>
      <c r="HH58" s="136"/>
    </row>
    <row r="59" spans="1:221" s="127" customFormat="1" ht="15" customHeight="1">
      <c r="A59" s="84"/>
      <c r="B59" s="99" t="s">
        <v>214</v>
      </c>
      <c r="C59" s="101" t="s">
        <v>209</v>
      </c>
      <c r="D59" s="103"/>
      <c r="E59" s="103"/>
      <c r="F59" s="103"/>
      <c r="G59" s="84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92"/>
      <c r="AD59" s="92"/>
      <c r="AE59" s="92"/>
      <c r="AF59" s="153"/>
      <c r="AG59" s="144"/>
      <c r="AH59" s="170"/>
      <c r="AI59" s="170"/>
      <c r="AJ59" s="170"/>
      <c r="AK59" s="92"/>
      <c r="AL59" s="92"/>
      <c r="AM59" s="92"/>
      <c r="AN59" s="92"/>
      <c r="AO59" s="92"/>
      <c r="AP59" s="92"/>
      <c r="AQ59" s="92"/>
      <c r="AR59" s="92"/>
      <c r="AS59" s="92"/>
      <c r="AT59" s="170"/>
      <c r="AU59" s="170"/>
      <c r="AV59" s="170"/>
      <c r="AW59" s="92"/>
      <c r="AX59" s="92"/>
      <c r="AY59" s="92"/>
      <c r="AZ59" s="92"/>
      <c r="BA59" s="92"/>
      <c r="BB59" s="92"/>
      <c r="BC59" s="92"/>
      <c r="BD59" s="92"/>
      <c r="BE59" s="92"/>
      <c r="BF59" s="144"/>
      <c r="BG59" s="144"/>
      <c r="BH59" s="170"/>
      <c r="BI59" s="170"/>
      <c r="BJ59" s="170"/>
      <c r="BK59" s="170"/>
      <c r="BL59" s="170"/>
      <c r="BM59" s="170"/>
      <c r="BN59" s="92"/>
      <c r="BO59" s="92"/>
      <c r="BP59" s="92"/>
      <c r="BQ59" s="92"/>
      <c r="BR59" s="92"/>
      <c r="BS59" s="92"/>
      <c r="BT59" s="170"/>
      <c r="BU59" s="170"/>
      <c r="BV59" s="170"/>
      <c r="BW59" s="170"/>
      <c r="BX59" s="170"/>
      <c r="BY59" s="170"/>
      <c r="BZ59" s="92"/>
      <c r="CA59" s="92"/>
      <c r="CB59" s="92"/>
      <c r="CC59" s="92"/>
      <c r="CD59" s="92"/>
      <c r="CE59" s="92"/>
      <c r="CF59" s="144"/>
      <c r="CG59" s="144"/>
      <c r="CH59" s="170"/>
      <c r="CI59" s="170"/>
      <c r="CJ59" s="170"/>
      <c r="CK59" s="170"/>
      <c r="CL59" s="170"/>
      <c r="CM59" s="170"/>
      <c r="CN59" s="170"/>
      <c r="CO59" s="170"/>
      <c r="CP59" s="170"/>
      <c r="CQ59" s="92"/>
      <c r="CR59" s="92"/>
      <c r="CS59" s="92"/>
      <c r="CT59" s="170"/>
      <c r="CU59" s="170"/>
      <c r="CV59" s="170"/>
      <c r="CW59" s="170"/>
      <c r="CX59" s="170"/>
      <c r="CY59" s="170"/>
      <c r="CZ59" s="170"/>
      <c r="DA59" s="170"/>
      <c r="DB59" s="170"/>
      <c r="DC59" s="92"/>
      <c r="DD59" s="92"/>
      <c r="DE59" s="92"/>
      <c r="DF59" s="84"/>
      <c r="DG59" s="84"/>
      <c r="DH59" s="92"/>
      <c r="DI59" s="92"/>
      <c r="DJ59" s="92"/>
      <c r="DK59" s="92"/>
      <c r="DL59" s="92"/>
      <c r="DM59" s="92"/>
      <c r="DN59" s="92"/>
      <c r="DO59" s="92"/>
      <c r="DP59" s="92"/>
      <c r="DQ59" s="92"/>
      <c r="DR59" s="92"/>
      <c r="DS59" s="92"/>
      <c r="DT59" s="92"/>
      <c r="DU59" s="92"/>
      <c r="DV59" s="92"/>
      <c r="DW59" s="92"/>
      <c r="DX59" s="92"/>
      <c r="DY59" s="92"/>
      <c r="DZ59" s="92"/>
      <c r="EA59" s="92"/>
      <c r="EB59" s="92"/>
      <c r="EC59" s="92"/>
      <c r="ED59" s="92"/>
      <c r="EE59" s="92"/>
      <c r="EF59" s="92"/>
      <c r="EG59" s="92"/>
      <c r="EH59" s="92"/>
      <c r="EI59" s="92"/>
      <c r="EJ59" s="92"/>
      <c r="EK59" s="92"/>
      <c r="EL59" s="92"/>
      <c r="EM59" s="92"/>
      <c r="EN59" s="92"/>
      <c r="EO59" s="92"/>
      <c r="EP59" s="92"/>
      <c r="EQ59" s="92"/>
      <c r="ER59" s="92"/>
      <c r="ES59" s="92"/>
      <c r="ET59" s="92"/>
      <c r="EU59" s="92"/>
      <c r="EV59" s="92"/>
      <c r="EW59" s="92"/>
      <c r="EX59" s="92"/>
      <c r="EY59" s="92"/>
      <c r="EZ59" s="92"/>
      <c r="FA59" s="92"/>
      <c r="FB59" s="92"/>
      <c r="FC59" s="92"/>
      <c r="FD59" s="92"/>
      <c r="FE59" s="92"/>
      <c r="FF59" s="92"/>
      <c r="FG59" s="92"/>
      <c r="FH59" s="92"/>
      <c r="FI59" s="92"/>
      <c r="FJ59" s="92"/>
      <c r="FK59" s="92"/>
      <c r="FL59" s="92"/>
      <c r="FM59" s="92"/>
      <c r="FN59" s="92"/>
      <c r="FO59" s="92"/>
      <c r="FP59" s="92"/>
      <c r="FQ59" s="92"/>
      <c r="FR59" s="92"/>
      <c r="FS59" s="92"/>
      <c r="FT59" s="92"/>
      <c r="FU59" s="92"/>
      <c r="FV59" s="92"/>
      <c r="FW59" s="92"/>
      <c r="FX59" s="92"/>
      <c r="FY59" s="136"/>
      <c r="FZ59" s="136"/>
      <c r="GA59" s="136"/>
      <c r="GB59" s="136"/>
      <c r="GC59" s="136"/>
      <c r="GD59" s="136"/>
      <c r="GE59" s="136"/>
      <c r="GF59" s="136"/>
      <c r="GG59" s="136"/>
      <c r="GH59" s="136"/>
      <c r="GI59" s="136"/>
      <c r="GJ59" s="136"/>
      <c r="GK59" s="136"/>
      <c r="GL59" s="136"/>
      <c r="GM59" s="136"/>
      <c r="GN59" s="136"/>
      <c r="GO59" s="136"/>
      <c r="GP59" s="136"/>
      <c r="GQ59" s="136"/>
      <c r="GR59" s="136"/>
      <c r="GS59" s="136"/>
      <c r="GT59" s="136"/>
      <c r="GU59" s="136"/>
      <c r="GV59" s="136"/>
      <c r="GW59" s="136"/>
      <c r="GX59" s="136"/>
      <c r="GY59" s="136"/>
      <c r="GZ59" s="136"/>
      <c r="HA59" s="136"/>
      <c r="HB59" s="136"/>
      <c r="HC59" s="136"/>
      <c r="HD59" s="136"/>
      <c r="HE59" s="136"/>
      <c r="HF59" s="136"/>
      <c r="HG59" s="136"/>
      <c r="HH59" s="136"/>
    </row>
    <row r="60" spans="1:221" s="127" customFormat="1" ht="15" customHeight="1">
      <c r="A60" s="84"/>
      <c r="B60" s="99" t="s">
        <v>215</v>
      </c>
      <c r="C60" s="101" t="s">
        <v>216</v>
      </c>
      <c r="D60" s="103"/>
      <c r="E60" s="103"/>
      <c r="F60" s="103"/>
      <c r="G60" s="84"/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92"/>
      <c r="W60" s="92"/>
      <c r="X60" s="92"/>
      <c r="Y60" s="92"/>
      <c r="Z60" s="92"/>
      <c r="AA60" s="92"/>
      <c r="AB60" s="92"/>
      <c r="AC60" s="92"/>
      <c r="AD60" s="92"/>
      <c r="AE60" s="92"/>
      <c r="AF60" s="149"/>
      <c r="AG60" s="144"/>
      <c r="AH60" s="170"/>
      <c r="AI60" s="170"/>
      <c r="AJ60" s="170"/>
      <c r="AK60" s="92"/>
      <c r="AL60" s="92"/>
      <c r="AM60" s="92"/>
      <c r="AN60" s="92"/>
      <c r="AO60" s="92"/>
      <c r="AP60" s="92"/>
      <c r="AQ60" s="92"/>
      <c r="AR60" s="92"/>
      <c r="AS60" s="92"/>
      <c r="AT60" s="170"/>
      <c r="AU60" s="170"/>
      <c r="AV60" s="170"/>
      <c r="AW60" s="92"/>
      <c r="AX60" s="92"/>
      <c r="AY60" s="92"/>
      <c r="AZ60" s="92"/>
      <c r="BA60" s="92"/>
      <c r="BB60" s="92"/>
      <c r="BC60" s="92"/>
      <c r="BD60" s="92"/>
      <c r="BE60" s="92"/>
      <c r="BF60" s="144"/>
      <c r="BG60" s="144"/>
      <c r="BH60" s="170"/>
      <c r="BI60" s="170"/>
      <c r="BJ60" s="170"/>
      <c r="BK60" s="170"/>
      <c r="BL60" s="170"/>
      <c r="BM60" s="170"/>
      <c r="BN60" s="92"/>
      <c r="BO60" s="92"/>
      <c r="BP60" s="92"/>
      <c r="BQ60" s="92"/>
      <c r="BR60" s="92"/>
      <c r="BS60" s="92"/>
      <c r="BT60" s="170"/>
      <c r="BU60" s="170"/>
      <c r="BV60" s="170"/>
      <c r="BW60" s="170"/>
      <c r="BX60" s="170"/>
      <c r="BY60" s="170"/>
      <c r="BZ60" s="92"/>
      <c r="CA60" s="92"/>
      <c r="CB60" s="92"/>
      <c r="CC60" s="92"/>
      <c r="CD60" s="92"/>
      <c r="CE60" s="92"/>
      <c r="CF60" s="144"/>
      <c r="CG60" s="144"/>
      <c r="CH60" s="170"/>
      <c r="CI60" s="170"/>
      <c r="CJ60" s="170"/>
      <c r="CK60" s="170"/>
      <c r="CL60" s="170"/>
      <c r="CM60" s="170"/>
      <c r="CN60" s="170"/>
      <c r="CO60" s="170"/>
      <c r="CP60" s="170"/>
      <c r="CQ60" s="92">
        <v>1.01</v>
      </c>
      <c r="CR60" s="92">
        <v>1.01</v>
      </c>
      <c r="CS60" s="92">
        <v>1.01</v>
      </c>
      <c r="CT60" s="170"/>
      <c r="CU60" s="170"/>
      <c r="CV60" s="170"/>
      <c r="CW60" s="170"/>
      <c r="CX60" s="170"/>
      <c r="CY60" s="170"/>
      <c r="CZ60" s="170"/>
      <c r="DA60" s="170"/>
      <c r="DB60" s="170"/>
      <c r="DC60" s="92"/>
      <c r="DD60" s="92"/>
      <c r="DE60" s="92"/>
      <c r="DF60" s="84"/>
      <c r="DG60" s="84"/>
      <c r="DH60" s="92"/>
      <c r="DI60" s="92"/>
      <c r="DJ60" s="92"/>
      <c r="DK60" s="92"/>
      <c r="DL60" s="92"/>
      <c r="DM60" s="92"/>
      <c r="DN60" s="92"/>
      <c r="DO60" s="92"/>
      <c r="DP60" s="92"/>
      <c r="DQ60" s="92"/>
      <c r="DR60" s="92"/>
      <c r="DS60" s="92"/>
      <c r="DT60" s="92"/>
      <c r="DU60" s="92"/>
      <c r="DV60" s="92"/>
      <c r="DW60" s="92"/>
      <c r="DX60" s="92"/>
      <c r="DY60" s="92"/>
      <c r="DZ60" s="92"/>
      <c r="EA60" s="92"/>
      <c r="EB60" s="92"/>
      <c r="EC60" s="92"/>
      <c r="ED60" s="92"/>
      <c r="EE60" s="92"/>
      <c r="EF60" s="92"/>
      <c r="EG60" s="92"/>
      <c r="EH60" s="92"/>
      <c r="EI60" s="92"/>
      <c r="EJ60" s="92"/>
      <c r="EK60" s="92"/>
      <c r="EL60" s="92"/>
      <c r="EM60" s="92"/>
      <c r="EN60" s="92"/>
      <c r="EO60" s="92"/>
      <c r="EP60" s="92"/>
      <c r="EQ60" s="92"/>
      <c r="ER60" s="92"/>
      <c r="ES60" s="92"/>
      <c r="ET60" s="92"/>
      <c r="EU60" s="92"/>
      <c r="EV60" s="92"/>
      <c r="EW60" s="92"/>
      <c r="EX60" s="92"/>
      <c r="EY60" s="92"/>
      <c r="EZ60" s="92"/>
      <c r="FA60" s="92"/>
      <c r="FB60" s="92"/>
      <c r="FC60" s="92"/>
      <c r="FD60" s="92"/>
      <c r="FE60" s="92"/>
      <c r="FF60" s="92"/>
      <c r="FG60" s="92"/>
      <c r="FH60" s="92">
        <v>0.25</v>
      </c>
      <c r="FI60" s="92">
        <v>0.25</v>
      </c>
      <c r="FJ60" s="92">
        <v>0.25</v>
      </c>
      <c r="FK60" s="92">
        <v>0.25</v>
      </c>
      <c r="FL60" s="92">
        <v>0.25</v>
      </c>
      <c r="FM60" s="92">
        <v>0.25</v>
      </c>
      <c r="FN60" s="92">
        <v>0.25</v>
      </c>
      <c r="FO60" s="92">
        <v>0.25</v>
      </c>
      <c r="FP60" s="92">
        <v>0.25</v>
      </c>
      <c r="FQ60" s="92">
        <v>0.25</v>
      </c>
      <c r="FR60" s="92">
        <v>0.25</v>
      </c>
      <c r="FS60" s="92">
        <v>0.25</v>
      </c>
      <c r="FT60" s="92">
        <v>0.25</v>
      </c>
      <c r="FU60" s="92">
        <v>0.25</v>
      </c>
      <c r="FV60" s="92">
        <v>0.25</v>
      </c>
      <c r="FW60" s="92">
        <v>0.25</v>
      </c>
      <c r="FX60" s="92">
        <v>0.25</v>
      </c>
      <c r="FY60" s="136"/>
      <c r="FZ60" s="136"/>
      <c r="GA60" s="136"/>
      <c r="GB60" s="136"/>
      <c r="GC60" s="136"/>
      <c r="GD60" s="136"/>
      <c r="GE60" s="136"/>
      <c r="GF60" s="136"/>
      <c r="GG60" s="136"/>
      <c r="GH60" s="136"/>
      <c r="GI60" s="136"/>
      <c r="GJ60" s="136"/>
      <c r="GK60" s="136"/>
      <c r="GL60" s="136"/>
      <c r="GM60" s="136"/>
      <c r="GN60" s="136"/>
      <c r="GO60" s="136"/>
      <c r="GP60" s="136"/>
      <c r="GQ60" s="136"/>
      <c r="GR60" s="136"/>
      <c r="GS60" s="136"/>
      <c r="GT60" s="136"/>
      <c r="GU60" s="136"/>
      <c r="GV60" s="136"/>
      <c r="GW60" s="136"/>
      <c r="GX60" s="136"/>
      <c r="GY60" s="136"/>
      <c r="GZ60" s="136"/>
      <c r="HA60" s="136"/>
      <c r="HB60" s="136"/>
      <c r="HC60" s="136"/>
      <c r="HD60" s="136"/>
      <c r="HE60" s="136"/>
      <c r="HF60" s="136"/>
      <c r="HG60" s="136"/>
      <c r="HH60" s="136"/>
    </row>
    <row r="61" spans="1:221" s="127" customFormat="1" ht="15" customHeight="1">
      <c r="A61" s="84"/>
      <c r="B61" s="99" t="s">
        <v>217</v>
      </c>
      <c r="C61" s="101" t="s">
        <v>207</v>
      </c>
      <c r="D61" s="103"/>
      <c r="E61" s="103"/>
      <c r="F61" s="103"/>
      <c r="G61" s="84"/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92"/>
      <c r="W61" s="92"/>
      <c r="X61" s="92"/>
      <c r="Y61" s="92"/>
      <c r="Z61" s="92"/>
      <c r="AA61" s="92"/>
      <c r="AB61" s="92"/>
      <c r="AC61" s="92"/>
      <c r="AD61" s="92"/>
      <c r="AE61" s="92"/>
      <c r="AF61" s="149"/>
      <c r="AG61" s="144"/>
      <c r="AH61" s="170"/>
      <c r="AI61" s="170"/>
      <c r="AJ61" s="170"/>
      <c r="AK61" s="92"/>
      <c r="AL61" s="92"/>
      <c r="AM61" s="92"/>
      <c r="AN61" s="92"/>
      <c r="AO61" s="92"/>
      <c r="AP61" s="92"/>
      <c r="AQ61" s="92"/>
      <c r="AR61" s="92"/>
      <c r="AS61" s="92"/>
      <c r="AT61" s="170"/>
      <c r="AU61" s="170"/>
      <c r="AV61" s="170"/>
      <c r="AW61" s="92"/>
      <c r="AX61" s="92"/>
      <c r="AY61" s="92"/>
      <c r="AZ61" s="92"/>
      <c r="BA61" s="92"/>
      <c r="BB61" s="92"/>
      <c r="BC61" s="92"/>
      <c r="BD61" s="92"/>
      <c r="BE61" s="92"/>
      <c r="BF61" s="144"/>
      <c r="BG61" s="144"/>
      <c r="BH61" s="170"/>
      <c r="BI61" s="170"/>
      <c r="BJ61" s="170"/>
      <c r="BK61" s="170"/>
      <c r="BL61" s="170"/>
      <c r="BM61" s="170"/>
      <c r="BN61" s="92"/>
      <c r="BO61" s="92"/>
      <c r="BP61" s="92"/>
      <c r="BQ61" s="92"/>
      <c r="BR61" s="92"/>
      <c r="BS61" s="92"/>
      <c r="BT61" s="170"/>
      <c r="BU61" s="170"/>
      <c r="BV61" s="170"/>
      <c r="BW61" s="170"/>
      <c r="BX61" s="170"/>
      <c r="BY61" s="170"/>
      <c r="BZ61" s="92"/>
      <c r="CA61" s="92"/>
      <c r="CB61" s="92"/>
      <c r="CC61" s="92"/>
      <c r="CD61" s="92"/>
      <c r="CE61" s="92"/>
      <c r="CF61" s="144"/>
      <c r="CG61" s="144"/>
      <c r="CH61" s="170"/>
      <c r="CI61" s="170"/>
      <c r="CJ61" s="170"/>
      <c r="CK61" s="170"/>
      <c r="CL61" s="170"/>
      <c r="CM61" s="170"/>
      <c r="CN61" s="170"/>
      <c r="CO61" s="170"/>
      <c r="CP61" s="170"/>
      <c r="CQ61" s="92"/>
      <c r="CR61" s="92"/>
      <c r="CS61" s="92"/>
      <c r="CT61" s="170"/>
      <c r="CU61" s="170"/>
      <c r="CV61" s="170"/>
      <c r="CW61" s="170"/>
      <c r="CX61" s="170"/>
      <c r="CY61" s="170"/>
      <c r="CZ61" s="170"/>
      <c r="DA61" s="170"/>
      <c r="DB61" s="170"/>
      <c r="DC61" s="92"/>
      <c r="DD61" s="92"/>
      <c r="DE61" s="92"/>
      <c r="DF61" s="84"/>
      <c r="DG61" s="84"/>
      <c r="DH61" s="92"/>
      <c r="DI61" s="92"/>
      <c r="DJ61" s="92"/>
      <c r="DK61" s="92"/>
      <c r="DL61" s="92"/>
      <c r="DM61" s="92"/>
      <c r="DN61" s="92"/>
      <c r="DO61" s="92"/>
      <c r="DP61" s="92"/>
      <c r="DQ61" s="92"/>
      <c r="DR61" s="92"/>
      <c r="DS61" s="92"/>
      <c r="DT61" s="92"/>
      <c r="DU61" s="92"/>
      <c r="DV61" s="92"/>
      <c r="DW61" s="92"/>
      <c r="DX61" s="92"/>
      <c r="DY61" s="92"/>
      <c r="DZ61" s="92"/>
      <c r="EA61" s="92"/>
      <c r="EB61" s="92"/>
      <c r="EC61" s="92"/>
      <c r="ED61" s="92"/>
      <c r="EE61" s="92"/>
      <c r="EF61" s="92"/>
      <c r="EG61" s="92"/>
      <c r="EH61" s="92"/>
      <c r="EI61" s="92"/>
      <c r="EJ61" s="92"/>
      <c r="EK61" s="92"/>
      <c r="EL61" s="92"/>
      <c r="EM61" s="92"/>
      <c r="EN61" s="92"/>
      <c r="EO61" s="92"/>
      <c r="EP61" s="92"/>
      <c r="EQ61" s="92"/>
      <c r="ER61" s="92"/>
      <c r="ES61" s="92"/>
      <c r="ET61" s="92"/>
      <c r="EU61" s="92"/>
      <c r="EV61" s="92"/>
      <c r="EW61" s="92"/>
      <c r="EX61" s="92"/>
      <c r="EY61" s="92"/>
      <c r="EZ61" s="92"/>
      <c r="FA61" s="92"/>
      <c r="FB61" s="92"/>
      <c r="FC61" s="92"/>
      <c r="FD61" s="92"/>
      <c r="FE61" s="92"/>
      <c r="FF61" s="92"/>
      <c r="FG61" s="92"/>
      <c r="FH61" s="92"/>
      <c r="FI61" s="92"/>
      <c r="FJ61" s="92"/>
      <c r="FK61" s="92"/>
      <c r="FL61" s="92"/>
      <c r="FM61" s="92"/>
      <c r="FN61" s="92"/>
      <c r="FO61" s="92"/>
      <c r="FP61" s="92"/>
      <c r="FQ61" s="92"/>
      <c r="FR61" s="92"/>
      <c r="FS61" s="92"/>
      <c r="FT61" s="92"/>
      <c r="FU61" s="92"/>
      <c r="FV61" s="92"/>
      <c r="FW61" s="92"/>
      <c r="FX61" s="92"/>
      <c r="FY61" s="136"/>
      <c r="FZ61" s="136"/>
      <c r="GA61" s="136"/>
      <c r="GB61" s="136"/>
      <c r="GC61" s="136"/>
      <c r="GD61" s="136"/>
      <c r="GE61" s="136"/>
      <c r="GF61" s="136"/>
      <c r="GG61" s="136"/>
      <c r="GH61" s="136"/>
      <c r="GI61" s="136"/>
      <c r="GJ61" s="136"/>
      <c r="GK61" s="136"/>
      <c r="GL61" s="136"/>
      <c r="GM61" s="136"/>
      <c r="GN61" s="136"/>
      <c r="GO61" s="136"/>
      <c r="GP61" s="136"/>
      <c r="GQ61" s="136"/>
      <c r="GR61" s="136"/>
      <c r="GS61" s="136"/>
      <c r="GT61" s="136"/>
      <c r="GU61" s="136"/>
      <c r="GV61" s="136"/>
      <c r="GW61" s="136"/>
      <c r="GX61" s="136"/>
      <c r="GY61" s="136"/>
      <c r="GZ61" s="136"/>
      <c r="HA61" s="136"/>
      <c r="HB61" s="136"/>
      <c r="HC61" s="136"/>
      <c r="HD61" s="136"/>
      <c r="HE61" s="136"/>
      <c r="HF61" s="136"/>
      <c r="HG61" s="136"/>
      <c r="HH61" s="136"/>
    </row>
    <row r="62" spans="1:221" s="127" customFormat="1" ht="15" customHeight="1">
      <c r="A62" s="84"/>
      <c r="B62" s="99" t="s">
        <v>218</v>
      </c>
      <c r="C62" s="101" t="s">
        <v>211</v>
      </c>
      <c r="D62" s="103"/>
      <c r="E62" s="103"/>
      <c r="F62" s="103"/>
      <c r="G62" s="84"/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92"/>
      <c r="W62" s="92"/>
      <c r="X62" s="92"/>
      <c r="Y62" s="92"/>
      <c r="Z62" s="92"/>
      <c r="AA62" s="92"/>
      <c r="AB62" s="92"/>
      <c r="AC62" s="92"/>
      <c r="AD62" s="92"/>
      <c r="AE62" s="92"/>
      <c r="AF62" s="149"/>
      <c r="AG62" s="144"/>
      <c r="AH62" s="170"/>
      <c r="AI62" s="170"/>
      <c r="AJ62" s="170"/>
      <c r="AK62" s="92"/>
      <c r="AL62" s="92"/>
      <c r="AM62" s="92"/>
      <c r="AN62" s="92"/>
      <c r="AO62" s="92"/>
      <c r="AP62" s="92"/>
      <c r="AQ62" s="92"/>
      <c r="AR62" s="92"/>
      <c r="AS62" s="92"/>
      <c r="AT62" s="170"/>
      <c r="AU62" s="170"/>
      <c r="AV62" s="170"/>
      <c r="AW62" s="92"/>
      <c r="AX62" s="92"/>
      <c r="AY62" s="92"/>
      <c r="AZ62" s="92"/>
      <c r="BA62" s="92"/>
      <c r="BB62" s="92"/>
      <c r="BC62" s="92"/>
      <c r="BD62" s="92"/>
      <c r="BE62" s="92"/>
      <c r="BF62" s="144"/>
      <c r="BG62" s="144"/>
      <c r="BH62" s="170"/>
      <c r="BI62" s="170"/>
      <c r="BJ62" s="170"/>
      <c r="BK62" s="170"/>
      <c r="BL62" s="170"/>
      <c r="BM62" s="170"/>
      <c r="BN62" s="92"/>
      <c r="BO62" s="92"/>
      <c r="BP62" s="92"/>
      <c r="BQ62" s="92"/>
      <c r="BR62" s="92"/>
      <c r="BS62" s="92"/>
      <c r="BT62" s="170"/>
      <c r="BU62" s="170"/>
      <c r="BV62" s="170"/>
      <c r="BW62" s="170"/>
      <c r="BX62" s="170"/>
      <c r="BY62" s="170"/>
      <c r="BZ62" s="92"/>
      <c r="CA62" s="92"/>
      <c r="CB62" s="92"/>
      <c r="CC62" s="92"/>
      <c r="CD62" s="92"/>
      <c r="CE62" s="92"/>
      <c r="CF62" s="144"/>
      <c r="CG62" s="144"/>
      <c r="CH62" s="170"/>
      <c r="CI62" s="170"/>
      <c r="CJ62" s="170"/>
      <c r="CK62" s="170"/>
      <c r="CL62" s="170"/>
      <c r="CM62" s="170"/>
      <c r="CN62" s="170"/>
      <c r="CO62" s="170"/>
      <c r="CP62" s="170"/>
      <c r="CQ62" s="92"/>
      <c r="CR62" s="92"/>
      <c r="CS62" s="92"/>
      <c r="CT62" s="170"/>
      <c r="CU62" s="170"/>
      <c r="CV62" s="170"/>
      <c r="CW62" s="170"/>
      <c r="CX62" s="170"/>
      <c r="CY62" s="170"/>
      <c r="CZ62" s="170"/>
      <c r="DA62" s="170"/>
      <c r="DB62" s="170"/>
      <c r="DC62" s="92"/>
      <c r="DD62" s="92"/>
      <c r="DE62" s="92"/>
      <c r="DF62" s="84"/>
      <c r="DG62" s="84"/>
      <c r="DH62" s="92"/>
      <c r="DI62" s="92"/>
      <c r="DJ62" s="92"/>
      <c r="DK62" s="92"/>
      <c r="DL62" s="92"/>
      <c r="DM62" s="92"/>
      <c r="DN62" s="92"/>
      <c r="DO62" s="92"/>
      <c r="DP62" s="92"/>
      <c r="DQ62" s="92"/>
      <c r="DR62" s="92"/>
      <c r="DS62" s="92"/>
      <c r="DT62" s="92"/>
      <c r="DU62" s="92"/>
      <c r="DV62" s="92"/>
      <c r="DW62" s="92"/>
      <c r="DX62" s="92"/>
      <c r="DY62" s="92"/>
      <c r="DZ62" s="92"/>
      <c r="EA62" s="92"/>
      <c r="EB62" s="92"/>
      <c r="EC62" s="92"/>
      <c r="ED62" s="92"/>
      <c r="EE62" s="92"/>
      <c r="EF62" s="92"/>
      <c r="EG62" s="92"/>
      <c r="EH62" s="92"/>
      <c r="EI62" s="92"/>
      <c r="EJ62" s="92"/>
      <c r="EK62" s="92"/>
      <c r="EL62" s="92"/>
      <c r="EM62" s="92"/>
      <c r="EN62" s="92"/>
      <c r="EO62" s="92"/>
      <c r="EP62" s="92"/>
      <c r="EQ62" s="92"/>
      <c r="ER62" s="92"/>
      <c r="ES62" s="92"/>
      <c r="ET62" s="92"/>
      <c r="EU62" s="92"/>
      <c r="EV62" s="92"/>
      <c r="EW62" s="92"/>
      <c r="EX62" s="92"/>
      <c r="EY62" s="92"/>
      <c r="EZ62" s="92"/>
      <c r="FA62" s="92"/>
      <c r="FB62" s="92"/>
      <c r="FC62" s="92"/>
      <c r="FD62" s="92"/>
      <c r="FE62" s="92"/>
      <c r="FF62" s="92"/>
      <c r="FG62" s="92"/>
      <c r="FH62" s="92"/>
      <c r="FI62" s="92"/>
      <c r="FJ62" s="92"/>
      <c r="FK62" s="92"/>
      <c r="FL62" s="92"/>
      <c r="FM62" s="92"/>
      <c r="FN62" s="92"/>
      <c r="FO62" s="92"/>
      <c r="FP62" s="92"/>
      <c r="FQ62" s="92"/>
      <c r="FR62" s="92"/>
      <c r="FS62" s="92"/>
      <c r="FT62" s="92"/>
      <c r="FU62" s="92"/>
      <c r="FV62" s="92"/>
      <c r="FW62" s="92"/>
      <c r="FX62" s="92"/>
      <c r="FY62" s="136"/>
      <c r="FZ62" s="136"/>
      <c r="GA62" s="136"/>
      <c r="GB62" s="136"/>
      <c r="GC62" s="136"/>
      <c r="GD62" s="136"/>
      <c r="GE62" s="136"/>
      <c r="GF62" s="136"/>
      <c r="GG62" s="136"/>
      <c r="GH62" s="136"/>
      <c r="GI62" s="136"/>
      <c r="GJ62" s="136"/>
      <c r="GK62" s="136"/>
      <c r="GL62" s="136"/>
      <c r="GM62" s="136"/>
      <c r="GN62" s="136"/>
      <c r="GO62" s="136"/>
      <c r="GP62" s="136"/>
      <c r="GQ62" s="136"/>
      <c r="GR62" s="136"/>
      <c r="GS62" s="136"/>
      <c r="GT62" s="136"/>
      <c r="GU62" s="136"/>
      <c r="GV62" s="136"/>
      <c r="GW62" s="136"/>
      <c r="GX62" s="136"/>
      <c r="GY62" s="136"/>
      <c r="GZ62" s="136"/>
      <c r="HA62" s="136"/>
      <c r="HB62" s="136"/>
      <c r="HC62" s="136"/>
      <c r="HD62" s="136"/>
      <c r="HE62" s="136"/>
      <c r="HF62" s="136"/>
      <c r="HG62" s="136"/>
      <c r="HH62" s="136"/>
    </row>
    <row r="63" spans="1:221" s="127" customFormat="1" ht="15" customHeight="1">
      <c r="A63" s="84"/>
      <c r="B63" s="99" t="s">
        <v>219</v>
      </c>
      <c r="C63" s="101" t="s">
        <v>213</v>
      </c>
      <c r="D63" s="103"/>
      <c r="E63" s="103"/>
      <c r="F63" s="103"/>
      <c r="G63" s="84"/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92"/>
      <c r="W63" s="92"/>
      <c r="X63" s="92"/>
      <c r="Y63" s="92"/>
      <c r="Z63" s="92"/>
      <c r="AA63" s="92"/>
      <c r="AB63" s="92"/>
      <c r="AC63" s="92"/>
      <c r="AD63" s="92"/>
      <c r="AE63" s="92"/>
      <c r="AF63" s="153"/>
      <c r="AG63" s="144"/>
      <c r="AH63" s="170"/>
      <c r="AI63" s="170"/>
      <c r="AJ63" s="170"/>
      <c r="AK63" s="92"/>
      <c r="AL63" s="92"/>
      <c r="AM63" s="92"/>
      <c r="AN63" s="92"/>
      <c r="AO63" s="92"/>
      <c r="AP63" s="92"/>
      <c r="AQ63" s="92"/>
      <c r="AR63" s="92"/>
      <c r="AS63" s="92"/>
      <c r="AT63" s="170"/>
      <c r="AU63" s="170"/>
      <c r="AV63" s="170"/>
      <c r="AW63" s="92"/>
      <c r="AX63" s="92"/>
      <c r="AY63" s="92"/>
      <c r="AZ63" s="92"/>
      <c r="BA63" s="92"/>
      <c r="BB63" s="92"/>
      <c r="BC63" s="92"/>
      <c r="BD63" s="92"/>
      <c r="BE63" s="92"/>
      <c r="BF63" s="144"/>
      <c r="BG63" s="144"/>
      <c r="BH63" s="170"/>
      <c r="BI63" s="170"/>
      <c r="BJ63" s="170"/>
      <c r="BK63" s="170"/>
      <c r="BL63" s="170"/>
      <c r="BM63" s="170"/>
      <c r="BN63" s="92"/>
      <c r="BO63" s="92"/>
      <c r="BP63" s="92"/>
      <c r="BQ63" s="92"/>
      <c r="BR63" s="92"/>
      <c r="BS63" s="92"/>
      <c r="BT63" s="170"/>
      <c r="BU63" s="170"/>
      <c r="BV63" s="170"/>
      <c r="BW63" s="170"/>
      <c r="BX63" s="170"/>
      <c r="BY63" s="170"/>
      <c r="BZ63" s="92"/>
      <c r="CA63" s="92"/>
      <c r="CB63" s="92"/>
      <c r="CC63" s="92"/>
      <c r="CD63" s="92"/>
      <c r="CE63" s="92"/>
      <c r="CF63" s="144"/>
      <c r="CG63" s="144"/>
      <c r="CH63" s="170"/>
      <c r="CI63" s="170"/>
      <c r="CJ63" s="170"/>
      <c r="CK63" s="170"/>
      <c r="CL63" s="170"/>
      <c r="CM63" s="170"/>
      <c r="CN63" s="170"/>
      <c r="CO63" s="170"/>
      <c r="CP63" s="170"/>
      <c r="CQ63" s="92"/>
      <c r="CR63" s="92"/>
      <c r="CS63" s="92"/>
      <c r="CT63" s="170"/>
      <c r="CU63" s="170"/>
      <c r="CV63" s="170"/>
      <c r="CW63" s="170"/>
      <c r="CX63" s="170"/>
      <c r="CY63" s="170"/>
      <c r="CZ63" s="170"/>
      <c r="DA63" s="170"/>
      <c r="DB63" s="170"/>
      <c r="DC63" s="92"/>
      <c r="DD63" s="92"/>
      <c r="DE63" s="92"/>
      <c r="DF63" s="84"/>
      <c r="DG63" s="84"/>
      <c r="DH63" s="92"/>
      <c r="DI63" s="92"/>
      <c r="DJ63" s="92"/>
      <c r="DK63" s="92"/>
      <c r="DL63" s="92"/>
      <c r="DM63" s="92"/>
      <c r="DN63" s="92"/>
      <c r="DO63" s="92"/>
      <c r="DP63" s="92"/>
      <c r="DQ63" s="92"/>
      <c r="DR63" s="92"/>
      <c r="DS63" s="92"/>
      <c r="DT63" s="92"/>
      <c r="DU63" s="92"/>
      <c r="DV63" s="92"/>
      <c r="DW63" s="92"/>
      <c r="DX63" s="92"/>
      <c r="DY63" s="92"/>
      <c r="DZ63" s="92"/>
      <c r="EA63" s="92"/>
      <c r="EB63" s="92"/>
      <c r="EC63" s="92"/>
      <c r="ED63" s="92"/>
      <c r="EE63" s="92"/>
      <c r="EF63" s="92"/>
      <c r="EG63" s="92"/>
      <c r="EH63" s="92"/>
      <c r="EI63" s="92"/>
      <c r="EJ63" s="92"/>
      <c r="EK63" s="92"/>
      <c r="EL63" s="92"/>
      <c r="EM63" s="92"/>
      <c r="EN63" s="92"/>
      <c r="EO63" s="92"/>
      <c r="EP63" s="92"/>
      <c r="EQ63" s="92"/>
      <c r="ER63" s="92"/>
      <c r="ES63" s="92"/>
      <c r="ET63" s="92"/>
      <c r="EU63" s="92"/>
      <c r="EV63" s="92"/>
      <c r="EW63" s="92"/>
      <c r="EX63" s="92"/>
      <c r="EY63" s="92"/>
      <c r="EZ63" s="92"/>
      <c r="FA63" s="92"/>
      <c r="FB63" s="92"/>
      <c r="FC63" s="92"/>
      <c r="FD63" s="92"/>
      <c r="FE63" s="92"/>
      <c r="FF63" s="92"/>
      <c r="FG63" s="92"/>
      <c r="FH63" s="92">
        <v>0</v>
      </c>
      <c r="FI63" s="92">
        <v>0</v>
      </c>
      <c r="FJ63" s="92">
        <v>0</v>
      </c>
      <c r="FK63" s="92">
        <v>0</v>
      </c>
      <c r="FL63" s="92">
        <v>0</v>
      </c>
      <c r="FM63" s="92">
        <v>0</v>
      </c>
      <c r="FN63" s="92">
        <v>0</v>
      </c>
      <c r="FO63" s="92">
        <v>0</v>
      </c>
      <c r="FP63" s="92">
        <v>0</v>
      </c>
      <c r="FQ63" s="92">
        <v>0</v>
      </c>
      <c r="FR63" s="92">
        <v>0</v>
      </c>
      <c r="FS63" s="92">
        <v>0</v>
      </c>
      <c r="FT63" s="92">
        <v>0</v>
      </c>
      <c r="FU63" s="92">
        <v>0</v>
      </c>
      <c r="FV63" s="92">
        <v>0</v>
      </c>
      <c r="FW63" s="92">
        <v>0</v>
      </c>
      <c r="FX63" s="92">
        <v>0</v>
      </c>
      <c r="FY63" s="136"/>
      <c r="FZ63" s="136"/>
      <c r="GA63" s="136"/>
      <c r="GB63" s="136"/>
      <c r="GC63" s="136"/>
      <c r="GD63" s="136"/>
      <c r="GE63" s="136"/>
      <c r="GF63" s="136"/>
      <c r="GG63" s="136"/>
      <c r="GH63" s="136"/>
      <c r="GI63" s="136"/>
      <c r="GJ63" s="136"/>
      <c r="GK63" s="136"/>
      <c r="GL63" s="136"/>
      <c r="GM63" s="136"/>
      <c r="GN63" s="136"/>
      <c r="GO63" s="136"/>
      <c r="GP63" s="136"/>
      <c r="GQ63" s="136"/>
      <c r="GR63" s="136"/>
      <c r="GS63" s="136"/>
      <c r="GT63" s="136"/>
      <c r="GU63" s="136"/>
      <c r="GV63" s="136"/>
      <c r="GW63" s="136"/>
      <c r="GX63" s="136"/>
      <c r="GY63" s="136"/>
      <c r="GZ63" s="136"/>
      <c r="HA63" s="136"/>
      <c r="HB63" s="136"/>
      <c r="HC63" s="136"/>
      <c r="HD63" s="136"/>
      <c r="HE63" s="136"/>
      <c r="HF63" s="136"/>
      <c r="HG63" s="136"/>
      <c r="HH63" s="136"/>
    </row>
    <row r="64" spans="1:221" s="127" customFormat="1" ht="15" customHeight="1">
      <c r="A64" s="84"/>
      <c r="B64" s="99" t="s">
        <v>220</v>
      </c>
      <c r="C64" s="101" t="s">
        <v>209</v>
      </c>
      <c r="D64" s="103"/>
      <c r="E64" s="103"/>
      <c r="F64" s="103"/>
      <c r="G64" s="84"/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92"/>
      <c r="W64" s="92"/>
      <c r="X64" s="92"/>
      <c r="Y64" s="92"/>
      <c r="Z64" s="92"/>
      <c r="AA64" s="92"/>
      <c r="AB64" s="92"/>
      <c r="AC64" s="92"/>
      <c r="AD64" s="92"/>
      <c r="AE64" s="92"/>
      <c r="AF64" s="153"/>
      <c r="AG64" s="144"/>
      <c r="AH64" s="170"/>
      <c r="AI64" s="170"/>
      <c r="AJ64" s="170"/>
      <c r="AK64" s="92"/>
      <c r="AL64" s="92"/>
      <c r="AM64" s="92"/>
      <c r="AN64" s="92"/>
      <c r="AO64" s="92"/>
      <c r="AP64" s="92"/>
      <c r="AQ64" s="92"/>
      <c r="AR64" s="92"/>
      <c r="AS64" s="92"/>
      <c r="AT64" s="170"/>
      <c r="AU64" s="170"/>
      <c r="AV64" s="170"/>
      <c r="AW64" s="92"/>
      <c r="AX64" s="92"/>
      <c r="AY64" s="92"/>
      <c r="AZ64" s="92"/>
      <c r="BA64" s="92"/>
      <c r="BB64" s="92"/>
      <c r="BC64" s="92"/>
      <c r="BD64" s="92"/>
      <c r="BE64" s="92"/>
      <c r="BF64" s="144"/>
      <c r="BG64" s="144"/>
      <c r="BH64" s="170"/>
      <c r="BI64" s="170"/>
      <c r="BJ64" s="170"/>
      <c r="BK64" s="170"/>
      <c r="BL64" s="170"/>
      <c r="BM64" s="170"/>
      <c r="BN64" s="92"/>
      <c r="BO64" s="92"/>
      <c r="BP64" s="92"/>
      <c r="BQ64" s="92"/>
      <c r="BR64" s="92"/>
      <c r="BS64" s="92"/>
      <c r="BT64" s="170"/>
      <c r="BU64" s="170"/>
      <c r="BV64" s="170"/>
      <c r="BW64" s="170"/>
      <c r="BX64" s="170"/>
      <c r="BY64" s="170"/>
      <c r="BZ64" s="92"/>
      <c r="CA64" s="92"/>
      <c r="CB64" s="92"/>
      <c r="CC64" s="92"/>
      <c r="CD64" s="92"/>
      <c r="CE64" s="92"/>
      <c r="CF64" s="144"/>
      <c r="CG64" s="144"/>
      <c r="CH64" s="170"/>
      <c r="CI64" s="170"/>
      <c r="CJ64" s="170"/>
      <c r="CK64" s="170"/>
      <c r="CL64" s="170"/>
      <c r="CM64" s="170"/>
      <c r="CN64" s="170"/>
      <c r="CO64" s="170"/>
      <c r="CP64" s="170"/>
      <c r="CQ64" s="92"/>
      <c r="CR64" s="92"/>
      <c r="CS64" s="92"/>
      <c r="CT64" s="170"/>
      <c r="CU64" s="170"/>
      <c r="CV64" s="170"/>
      <c r="CW64" s="170"/>
      <c r="CX64" s="170"/>
      <c r="CY64" s="170"/>
      <c r="CZ64" s="170"/>
      <c r="DA64" s="170"/>
      <c r="DB64" s="170"/>
      <c r="DC64" s="92"/>
      <c r="DD64" s="92"/>
      <c r="DE64" s="92"/>
      <c r="DF64" s="84"/>
      <c r="DG64" s="84"/>
      <c r="DH64" s="92"/>
      <c r="DI64" s="92"/>
      <c r="DJ64" s="92"/>
      <c r="DK64" s="92"/>
      <c r="DL64" s="92"/>
      <c r="DM64" s="92"/>
      <c r="DN64" s="92"/>
      <c r="DO64" s="92"/>
      <c r="DP64" s="92"/>
      <c r="DQ64" s="92"/>
      <c r="DR64" s="92"/>
      <c r="DS64" s="92"/>
      <c r="DT64" s="92"/>
      <c r="DU64" s="92"/>
      <c r="DV64" s="92"/>
      <c r="DW64" s="92"/>
      <c r="DX64" s="92"/>
      <c r="DY64" s="92"/>
      <c r="DZ64" s="92"/>
      <c r="EA64" s="92"/>
      <c r="EB64" s="92"/>
      <c r="EC64" s="92"/>
      <c r="ED64" s="92"/>
      <c r="EE64" s="92"/>
      <c r="EF64" s="92"/>
      <c r="EG64" s="92"/>
      <c r="EH64" s="92"/>
      <c r="EI64" s="92"/>
      <c r="EJ64" s="92"/>
      <c r="EK64" s="92"/>
      <c r="EL64" s="92"/>
      <c r="EM64" s="92"/>
      <c r="EN64" s="92"/>
      <c r="EO64" s="92"/>
      <c r="EP64" s="92"/>
      <c r="EQ64" s="92"/>
      <c r="ER64" s="92"/>
      <c r="ES64" s="92"/>
      <c r="ET64" s="92"/>
      <c r="EU64" s="92"/>
      <c r="EV64" s="92"/>
      <c r="EW64" s="92"/>
      <c r="EX64" s="92"/>
      <c r="EY64" s="92"/>
      <c r="EZ64" s="92"/>
      <c r="FA64" s="92"/>
      <c r="FB64" s="92"/>
      <c r="FC64" s="92"/>
      <c r="FD64" s="92"/>
      <c r="FE64" s="92"/>
      <c r="FF64" s="92"/>
      <c r="FG64" s="92"/>
      <c r="FH64" s="92"/>
      <c r="FI64" s="92"/>
      <c r="FJ64" s="92"/>
      <c r="FK64" s="92"/>
      <c r="FL64" s="92"/>
      <c r="FM64" s="92"/>
      <c r="FN64" s="92"/>
      <c r="FO64" s="92"/>
      <c r="FP64" s="92"/>
      <c r="FQ64" s="92"/>
      <c r="FR64" s="92"/>
      <c r="FS64" s="92"/>
      <c r="FT64" s="92"/>
      <c r="FU64" s="92"/>
      <c r="FV64" s="92"/>
      <c r="FW64" s="92"/>
      <c r="FX64" s="92"/>
      <c r="FY64" s="136"/>
      <c r="FZ64" s="136"/>
      <c r="GA64" s="136"/>
      <c r="GB64" s="136"/>
      <c r="GC64" s="136"/>
      <c r="GD64" s="136"/>
      <c r="GE64" s="136"/>
      <c r="GF64" s="136"/>
      <c r="GG64" s="136"/>
      <c r="GH64" s="136"/>
      <c r="GI64" s="136"/>
      <c r="GJ64" s="136"/>
      <c r="GK64" s="136"/>
      <c r="GL64" s="136"/>
      <c r="GM64" s="136"/>
      <c r="GN64" s="136"/>
      <c r="GO64" s="136"/>
      <c r="GP64" s="136"/>
      <c r="GQ64" s="136"/>
      <c r="GR64" s="136"/>
      <c r="GS64" s="136"/>
      <c r="GT64" s="136"/>
      <c r="GU64" s="136"/>
      <c r="GV64" s="136"/>
      <c r="GW64" s="136"/>
      <c r="GX64" s="136"/>
      <c r="GY64" s="136"/>
      <c r="GZ64" s="136"/>
      <c r="HA64" s="136"/>
      <c r="HB64" s="136"/>
      <c r="HC64" s="136"/>
      <c r="HD64" s="136"/>
      <c r="HE64" s="136"/>
      <c r="HF64" s="136"/>
      <c r="HG64" s="136"/>
      <c r="HH64" s="136"/>
    </row>
    <row r="65" spans="1:216" s="127" customFormat="1" ht="15" customHeight="1">
      <c r="A65" s="84"/>
      <c r="B65" s="99" t="s">
        <v>221</v>
      </c>
      <c r="C65" s="101" t="s">
        <v>216</v>
      </c>
      <c r="D65" s="103"/>
      <c r="E65" s="103"/>
      <c r="F65" s="103"/>
      <c r="G65" s="84"/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92"/>
      <c r="W65" s="92"/>
      <c r="X65" s="92"/>
      <c r="Y65" s="92"/>
      <c r="Z65" s="92"/>
      <c r="AA65" s="92"/>
      <c r="AB65" s="92"/>
      <c r="AC65" s="92"/>
      <c r="AD65" s="92"/>
      <c r="AE65" s="92"/>
      <c r="AF65" s="149"/>
      <c r="AG65" s="144"/>
      <c r="AH65" s="170"/>
      <c r="AI65" s="170"/>
      <c r="AJ65" s="170"/>
      <c r="AK65" s="92"/>
      <c r="AL65" s="92"/>
      <c r="AM65" s="92"/>
      <c r="AN65" s="92"/>
      <c r="AO65" s="92"/>
      <c r="AP65" s="92"/>
      <c r="AQ65" s="92"/>
      <c r="AR65" s="92"/>
      <c r="AS65" s="92"/>
      <c r="AT65" s="170"/>
      <c r="AU65" s="170"/>
      <c r="AV65" s="170"/>
      <c r="AW65" s="92"/>
      <c r="AX65" s="92"/>
      <c r="AY65" s="92"/>
      <c r="AZ65" s="92"/>
      <c r="BA65" s="92"/>
      <c r="BB65" s="92"/>
      <c r="BC65" s="92"/>
      <c r="BD65" s="92"/>
      <c r="BE65" s="92"/>
      <c r="BF65" s="144"/>
      <c r="BG65" s="144"/>
      <c r="BH65" s="170"/>
      <c r="BI65" s="170"/>
      <c r="BJ65" s="170"/>
      <c r="BK65" s="170"/>
      <c r="BL65" s="170"/>
      <c r="BM65" s="170"/>
      <c r="BN65" s="92"/>
      <c r="BO65" s="92"/>
      <c r="BP65" s="92"/>
      <c r="BQ65" s="92"/>
      <c r="BR65" s="92"/>
      <c r="BS65" s="92"/>
      <c r="BT65" s="170"/>
      <c r="BU65" s="170"/>
      <c r="BV65" s="170"/>
      <c r="BW65" s="170"/>
      <c r="BX65" s="170"/>
      <c r="BY65" s="170"/>
      <c r="BZ65" s="92"/>
      <c r="CA65" s="92"/>
      <c r="CB65" s="92"/>
      <c r="CC65" s="92"/>
      <c r="CD65" s="92"/>
      <c r="CE65" s="92"/>
      <c r="CF65" s="144"/>
      <c r="CG65" s="144"/>
      <c r="CH65" s="170"/>
      <c r="CI65" s="170"/>
      <c r="CJ65" s="170"/>
      <c r="CK65" s="170"/>
      <c r="CL65" s="170"/>
      <c r="CM65" s="170"/>
      <c r="CN65" s="170"/>
      <c r="CO65" s="170"/>
      <c r="CP65" s="170"/>
      <c r="CQ65" s="92"/>
      <c r="CR65" s="92"/>
      <c r="CS65" s="92"/>
      <c r="CT65" s="170"/>
      <c r="CU65" s="170"/>
      <c r="CV65" s="170"/>
      <c r="CW65" s="170"/>
      <c r="CX65" s="170"/>
      <c r="CY65" s="170"/>
      <c r="CZ65" s="170"/>
      <c r="DA65" s="170"/>
      <c r="DB65" s="170"/>
      <c r="DC65" s="92"/>
      <c r="DD65" s="92"/>
      <c r="DE65" s="92"/>
      <c r="DF65" s="84"/>
      <c r="DG65" s="84"/>
      <c r="DH65" s="92"/>
      <c r="DI65" s="92"/>
      <c r="DJ65" s="92"/>
      <c r="DK65" s="92"/>
      <c r="DL65" s="92"/>
      <c r="DM65" s="92"/>
      <c r="DN65" s="92"/>
      <c r="DO65" s="92"/>
      <c r="DP65" s="92"/>
      <c r="DQ65" s="92"/>
      <c r="DR65" s="92"/>
      <c r="DS65" s="92"/>
      <c r="DT65" s="92"/>
      <c r="DU65" s="92"/>
      <c r="DV65" s="92"/>
      <c r="DW65" s="92"/>
      <c r="DX65" s="92"/>
      <c r="DY65" s="92"/>
      <c r="DZ65" s="92"/>
      <c r="EA65" s="92"/>
      <c r="EB65" s="92"/>
      <c r="EC65" s="92"/>
      <c r="ED65" s="92"/>
      <c r="EE65" s="92"/>
      <c r="EF65" s="92"/>
      <c r="EG65" s="92"/>
      <c r="EH65" s="92"/>
      <c r="EI65" s="92"/>
      <c r="EJ65" s="92"/>
      <c r="EK65" s="92"/>
      <c r="EL65" s="92"/>
      <c r="EM65" s="92"/>
      <c r="EN65" s="92"/>
      <c r="EO65" s="92"/>
      <c r="EP65" s="92"/>
      <c r="EQ65" s="92"/>
      <c r="ER65" s="92"/>
      <c r="ES65" s="92"/>
      <c r="ET65" s="92"/>
      <c r="EU65" s="92"/>
      <c r="EV65" s="92"/>
      <c r="EW65" s="92"/>
      <c r="EX65" s="92"/>
      <c r="EY65" s="92"/>
      <c r="EZ65" s="92"/>
      <c r="FA65" s="92"/>
      <c r="FB65" s="92"/>
      <c r="FC65" s="92"/>
      <c r="FD65" s="92"/>
      <c r="FE65" s="92"/>
      <c r="FF65" s="92"/>
      <c r="FG65" s="92"/>
      <c r="FH65" s="92">
        <v>0</v>
      </c>
      <c r="FI65" s="92">
        <v>0</v>
      </c>
      <c r="FJ65" s="92">
        <v>0</v>
      </c>
      <c r="FK65" s="92">
        <v>0</v>
      </c>
      <c r="FL65" s="92">
        <v>0</v>
      </c>
      <c r="FM65" s="92">
        <v>0</v>
      </c>
      <c r="FN65" s="92">
        <v>0</v>
      </c>
      <c r="FO65" s="92">
        <v>0</v>
      </c>
      <c r="FP65" s="92">
        <v>0</v>
      </c>
      <c r="FQ65" s="92">
        <v>0</v>
      </c>
      <c r="FR65" s="92">
        <v>0</v>
      </c>
      <c r="FS65" s="92">
        <v>0</v>
      </c>
      <c r="FT65" s="92">
        <v>0</v>
      </c>
      <c r="FU65" s="92">
        <v>0</v>
      </c>
      <c r="FV65" s="92">
        <v>0</v>
      </c>
      <c r="FW65" s="92">
        <v>0</v>
      </c>
      <c r="FX65" s="92">
        <v>0</v>
      </c>
      <c r="FY65" s="136"/>
      <c r="FZ65" s="136"/>
      <c r="GA65" s="136"/>
      <c r="GB65" s="136"/>
      <c r="GC65" s="136"/>
      <c r="GD65" s="136"/>
      <c r="GE65" s="136"/>
      <c r="GF65" s="136"/>
      <c r="GG65" s="136"/>
      <c r="GH65" s="136"/>
      <c r="GI65" s="136"/>
      <c r="GJ65" s="136"/>
      <c r="GK65" s="136"/>
      <c r="GL65" s="136"/>
      <c r="GM65" s="136"/>
      <c r="GN65" s="136"/>
      <c r="GO65" s="136"/>
      <c r="GP65" s="136"/>
      <c r="GQ65" s="136"/>
      <c r="GR65" s="136"/>
      <c r="GS65" s="136"/>
      <c r="GT65" s="136"/>
      <c r="GU65" s="136"/>
      <c r="GV65" s="136"/>
      <c r="GW65" s="136"/>
      <c r="GX65" s="136"/>
      <c r="GY65" s="136"/>
      <c r="GZ65" s="136"/>
      <c r="HA65" s="136"/>
      <c r="HB65" s="136"/>
      <c r="HC65" s="136"/>
      <c r="HD65" s="136"/>
      <c r="HE65" s="136"/>
      <c r="HF65" s="136"/>
      <c r="HG65" s="136"/>
      <c r="HH65" s="136"/>
    </row>
    <row r="66" spans="1:216" s="127" customFormat="1" ht="15" customHeight="1">
      <c r="A66" s="84"/>
      <c r="B66" s="99" t="s">
        <v>222</v>
      </c>
      <c r="C66" s="101" t="s">
        <v>207</v>
      </c>
      <c r="D66" s="103"/>
      <c r="E66" s="103"/>
      <c r="F66" s="103"/>
      <c r="G66" s="84"/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92"/>
      <c r="W66" s="92"/>
      <c r="X66" s="92"/>
      <c r="Y66" s="92"/>
      <c r="Z66" s="92"/>
      <c r="AA66" s="92"/>
      <c r="AB66" s="92"/>
      <c r="AC66" s="92"/>
      <c r="AD66" s="92"/>
      <c r="AE66" s="92"/>
      <c r="AF66" s="149"/>
      <c r="AG66" s="144"/>
      <c r="AH66" s="170"/>
      <c r="AI66" s="170"/>
      <c r="AJ66" s="170"/>
      <c r="AK66" s="92"/>
      <c r="AL66" s="92"/>
      <c r="AM66" s="92"/>
      <c r="AN66" s="92"/>
      <c r="AO66" s="92"/>
      <c r="AP66" s="92"/>
      <c r="AQ66" s="92"/>
      <c r="AR66" s="92"/>
      <c r="AS66" s="92"/>
      <c r="AT66" s="170"/>
      <c r="AU66" s="170"/>
      <c r="AV66" s="170"/>
      <c r="AW66" s="92"/>
      <c r="AX66" s="92"/>
      <c r="AY66" s="92"/>
      <c r="AZ66" s="92"/>
      <c r="BA66" s="92"/>
      <c r="BB66" s="92"/>
      <c r="BC66" s="92"/>
      <c r="BD66" s="92"/>
      <c r="BE66" s="92"/>
      <c r="BF66" s="144"/>
      <c r="BG66" s="144"/>
      <c r="BH66" s="170"/>
      <c r="BI66" s="170"/>
      <c r="BJ66" s="170"/>
      <c r="BK66" s="170"/>
      <c r="BL66" s="170"/>
      <c r="BM66" s="170"/>
      <c r="BN66" s="92"/>
      <c r="BO66" s="92"/>
      <c r="BP66" s="92"/>
      <c r="BQ66" s="92"/>
      <c r="BR66" s="92"/>
      <c r="BS66" s="92"/>
      <c r="BT66" s="170"/>
      <c r="BU66" s="170"/>
      <c r="BV66" s="170"/>
      <c r="BW66" s="170"/>
      <c r="BX66" s="170"/>
      <c r="BY66" s="170"/>
      <c r="BZ66" s="92"/>
      <c r="CA66" s="92"/>
      <c r="CB66" s="92"/>
      <c r="CC66" s="92"/>
      <c r="CD66" s="92"/>
      <c r="CE66" s="92"/>
      <c r="CF66" s="144"/>
      <c r="CG66" s="144"/>
      <c r="CH66" s="170"/>
      <c r="CI66" s="170"/>
      <c r="CJ66" s="170"/>
      <c r="CK66" s="170"/>
      <c r="CL66" s="170"/>
      <c r="CM66" s="170"/>
      <c r="CN66" s="170"/>
      <c r="CO66" s="170"/>
      <c r="CP66" s="170"/>
      <c r="CQ66" s="92"/>
      <c r="CR66" s="92"/>
      <c r="CS66" s="92"/>
      <c r="CT66" s="170"/>
      <c r="CU66" s="170"/>
      <c r="CV66" s="170"/>
      <c r="CW66" s="170"/>
      <c r="CX66" s="170"/>
      <c r="CY66" s="170"/>
      <c r="CZ66" s="170"/>
      <c r="DA66" s="170"/>
      <c r="DB66" s="170"/>
      <c r="DC66" s="92"/>
      <c r="DD66" s="92"/>
      <c r="DE66" s="92"/>
      <c r="DF66" s="84"/>
      <c r="DG66" s="84"/>
      <c r="DH66" s="92"/>
      <c r="DI66" s="92"/>
      <c r="DJ66" s="92"/>
      <c r="DK66" s="92"/>
      <c r="DL66" s="92"/>
      <c r="DM66" s="92"/>
      <c r="DN66" s="92"/>
      <c r="DO66" s="92"/>
      <c r="DP66" s="92"/>
      <c r="DQ66" s="92"/>
      <c r="DR66" s="92"/>
      <c r="DS66" s="92"/>
      <c r="DT66" s="92"/>
      <c r="DU66" s="92"/>
      <c r="DV66" s="92"/>
      <c r="DW66" s="92"/>
      <c r="DX66" s="92"/>
      <c r="DY66" s="92"/>
      <c r="DZ66" s="92"/>
      <c r="EA66" s="92"/>
      <c r="EB66" s="92"/>
      <c r="EC66" s="92"/>
      <c r="ED66" s="92"/>
      <c r="EE66" s="92"/>
      <c r="EF66" s="92"/>
      <c r="EG66" s="92"/>
      <c r="EH66" s="92"/>
      <c r="EI66" s="92"/>
      <c r="EJ66" s="92"/>
      <c r="EK66" s="92"/>
      <c r="EL66" s="92"/>
      <c r="EM66" s="92"/>
      <c r="EN66" s="92"/>
      <c r="EO66" s="92"/>
      <c r="EP66" s="92"/>
      <c r="EQ66" s="92"/>
      <c r="ER66" s="92"/>
      <c r="ES66" s="92"/>
      <c r="ET66" s="92"/>
      <c r="EU66" s="92"/>
      <c r="EV66" s="92"/>
      <c r="EW66" s="92"/>
      <c r="EX66" s="92"/>
      <c r="EY66" s="92"/>
      <c r="EZ66" s="92"/>
      <c r="FA66" s="92"/>
      <c r="FB66" s="92"/>
      <c r="FC66" s="92"/>
      <c r="FD66" s="92"/>
      <c r="FE66" s="92"/>
      <c r="FF66" s="92"/>
      <c r="FG66" s="92"/>
      <c r="FH66" s="92"/>
      <c r="FI66" s="92"/>
      <c r="FJ66" s="92"/>
      <c r="FK66" s="92"/>
      <c r="FL66" s="92"/>
      <c r="FM66" s="92"/>
      <c r="FN66" s="92"/>
      <c r="FO66" s="92"/>
      <c r="FP66" s="92"/>
      <c r="FQ66" s="92"/>
      <c r="FR66" s="92"/>
      <c r="FS66" s="92"/>
      <c r="FT66" s="92"/>
      <c r="FU66" s="92"/>
      <c r="FV66" s="92"/>
      <c r="FW66" s="92"/>
      <c r="FX66" s="92"/>
      <c r="FY66" s="136"/>
      <c r="FZ66" s="136"/>
      <c r="GA66" s="136"/>
      <c r="GB66" s="136"/>
      <c r="GC66" s="136"/>
      <c r="GD66" s="136"/>
      <c r="GE66" s="136"/>
      <c r="GF66" s="136"/>
      <c r="GG66" s="136"/>
      <c r="GH66" s="136"/>
      <c r="GI66" s="136"/>
      <c r="GJ66" s="136"/>
      <c r="GK66" s="136"/>
      <c r="GL66" s="136"/>
      <c r="GM66" s="136"/>
      <c r="GN66" s="136"/>
      <c r="GO66" s="136"/>
      <c r="GP66" s="136"/>
      <c r="GQ66" s="136"/>
      <c r="GR66" s="136"/>
      <c r="GS66" s="136"/>
      <c r="GT66" s="136"/>
      <c r="GU66" s="136"/>
      <c r="GV66" s="136"/>
      <c r="GW66" s="136"/>
      <c r="GX66" s="136"/>
      <c r="GY66" s="136"/>
      <c r="GZ66" s="136"/>
      <c r="HA66" s="136"/>
      <c r="HB66" s="136"/>
      <c r="HC66" s="136"/>
      <c r="HD66" s="136"/>
      <c r="HE66" s="136"/>
      <c r="HF66" s="136"/>
      <c r="HG66" s="136"/>
      <c r="HH66" s="136"/>
    </row>
    <row r="67" spans="1:216" s="127" customFormat="1" ht="15" customHeight="1">
      <c r="A67" s="84"/>
      <c r="B67" s="99" t="s">
        <v>223</v>
      </c>
      <c r="C67" s="101" t="s">
        <v>211</v>
      </c>
      <c r="D67" s="103"/>
      <c r="E67" s="103"/>
      <c r="F67" s="103"/>
      <c r="G67" s="84"/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92"/>
      <c r="W67" s="92"/>
      <c r="X67" s="92"/>
      <c r="Y67" s="92"/>
      <c r="Z67" s="92"/>
      <c r="AA67" s="92"/>
      <c r="AB67" s="92"/>
      <c r="AC67" s="92"/>
      <c r="AD67" s="92"/>
      <c r="AE67" s="92"/>
      <c r="AF67" s="149"/>
      <c r="AG67" s="144"/>
      <c r="AH67" s="170"/>
      <c r="AI67" s="170"/>
      <c r="AJ67" s="170"/>
      <c r="AK67" s="92"/>
      <c r="AL67" s="92"/>
      <c r="AM67" s="92"/>
      <c r="AN67" s="92"/>
      <c r="AO67" s="92"/>
      <c r="AP67" s="92"/>
      <c r="AQ67" s="92"/>
      <c r="AR67" s="92"/>
      <c r="AS67" s="92"/>
      <c r="AT67" s="170"/>
      <c r="AU67" s="170"/>
      <c r="AV67" s="170"/>
      <c r="AW67" s="92"/>
      <c r="AX67" s="92"/>
      <c r="AY67" s="92"/>
      <c r="AZ67" s="92"/>
      <c r="BA67" s="92"/>
      <c r="BB67" s="92"/>
      <c r="BC67" s="92"/>
      <c r="BD67" s="92"/>
      <c r="BE67" s="92"/>
      <c r="BF67" s="144"/>
      <c r="BG67" s="144"/>
      <c r="BH67" s="170"/>
      <c r="BI67" s="170"/>
      <c r="BJ67" s="170"/>
      <c r="BK67" s="170"/>
      <c r="BL67" s="170"/>
      <c r="BM67" s="170"/>
      <c r="BN67" s="92"/>
      <c r="BO67" s="92"/>
      <c r="BP67" s="92"/>
      <c r="BQ67" s="92"/>
      <c r="BR67" s="92"/>
      <c r="BS67" s="92"/>
      <c r="BT67" s="170"/>
      <c r="BU67" s="170"/>
      <c r="BV67" s="170"/>
      <c r="BW67" s="170"/>
      <c r="BX67" s="170"/>
      <c r="BY67" s="170"/>
      <c r="BZ67" s="92"/>
      <c r="CA67" s="92"/>
      <c r="CB67" s="92"/>
      <c r="CC67" s="92"/>
      <c r="CD67" s="92"/>
      <c r="CE67" s="92"/>
      <c r="CF67" s="144"/>
      <c r="CG67" s="144"/>
      <c r="CH67" s="170"/>
      <c r="CI67" s="170"/>
      <c r="CJ67" s="170"/>
      <c r="CK67" s="170"/>
      <c r="CL67" s="170"/>
      <c r="CM67" s="170"/>
      <c r="CN67" s="170"/>
      <c r="CO67" s="170"/>
      <c r="CP67" s="170"/>
      <c r="CQ67" s="92"/>
      <c r="CR67" s="92"/>
      <c r="CS67" s="92"/>
      <c r="CT67" s="170"/>
      <c r="CU67" s="170"/>
      <c r="CV67" s="170"/>
      <c r="CW67" s="170"/>
      <c r="CX67" s="170"/>
      <c r="CY67" s="170"/>
      <c r="CZ67" s="170"/>
      <c r="DA67" s="170"/>
      <c r="DB67" s="170"/>
      <c r="DC67" s="92"/>
      <c r="DD67" s="92"/>
      <c r="DE67" s="92"/>
      <c r="DF67" s="84"/>
      <c r="DG67" s="84"/>
      <c r="DH67" s="92"/>
      <c r="DI67" s="92"/>
      <c r="DJ67" s="92"/>
      <c r="DK67" s="92"/>
      <c r="DL67" s="92"/>
      <c r="DM67" s="92"/>
      <c r="DN67" s="92"/>
      <c r="DO67" s="92"/>
      <c r="DP67" s="92"/>
      <c r="DQ67" s="92"/>
      <c r="DR67" s="92"/>
      <c r="DS67" s="92"/>
      <c r="DT67" s="92"/>
      <c r="DU67" s="92"/>
      <c r="DV67" s="92"/>
      <c r="DW67" s="92"/>
      <c r="DX67" s="92"/>
      <c r="DY67" s="92"/>
      <c r="DZ67" s="92"/>
      <c r="EA67" s="92"/>
      <c r="EB67" s="92"/>
      <c r="EC67" s="92"/>
      <c r="ED67" s="92"/>
      <c r="EE67" s="92"/>
      <c r="EF67" s="92"/>
      <c r="EG67" s="92"/>
      <c r="EH67" s="92"/>
      <c r="EI67" s="92"/>
      <c r="EJ67" s="92"/>
      <c r="EK67" s="92"/>
      <c r="EL67" s="92"/>
      <c r="EM67" s="92"/>
      <c r="EN67" s="92"/>
      <c r="EO67" s="92"/>
      <c r="EP67" s="92"/>
      <c r="EQ67" s="92"/>
      <c r="ER67" s="92"/>
      <c r="ES67" s="92"/>
      <c r="ET67" s="92"/>
      <c r="EU67" s="92"/>
      <c r="EV67" s="92"/>
      <c r="EW67" s="92"/>
      <c r="EX67" s="92"/>
      <c r="EY67" s="92"/>
      <c r="EZ67" s="92"/>
      <c r="FA67" s="92"/>
      <c r="FB67" s="92"/>
      <c r="FC67" s="92"/>
      <c r="FD67" s="92"/>
      <c r="FE67" s="92"/>
      <c r="FF67" s="92"/>
      <c r="FG67" s="92"/>
      <c r="FH67" s="92"/>
      <c r="FI67" s="92"/>
      <c r="FJ67" s="92"/>
      <c r="FK67" s="92"/>
      <c r="FL67" s="92"/>
      <c r="FM67" s="92"/>
      <c r="FN67" s="92"/>
      <c r="FO67" s="92"/>
      <c r="FP67" s="92"/>
      <c r="FQ67" s="92"/>
      <c r="FR67" s="92"/>
      <c r="FS67" s="92"/>
      <c r="FT67" s="92"/>
      <c r="FU67" s="92"/>
      <c r="FV67" s="92"/>
      <c r="FW67" s="92"/>
      <c r="FX67" s="92"/>
      <c r="FY67" s="136"/>
      <c r="FZ67" s="136"/>
      <c r="GA67" s="136"/>
      <c r="GB67" s="136"/>
      <c r="GC67" s="136"/>
      <c r="GD67" s="136"/>
      <c r="GE67" s="136"/>
      <c r="GF67" s="136"/>
      <c r="GG67" s="136"/>
      <c r="GH67" s="136"/>
      <c r="GI67" s="136"/>
      <c r="GJ67" s="136"/>
      <c r="GK67" s="136"/>
      <c r="GL67" s="136"/>
      <c r="GM67" s="136"/>
      <c r="GN67" s="136"/>
      <c r="GO67" s="136"/>
      <c r="GP67" s="136"/>
      <c r="GQ67" s="136"/>
      <c r="GR67" s="136"/>
      <c r="GS67" s="136"/>
      <c r="GT67" s="136"/>
      <c r="GU67" s="136"/>
      <c r="GV67" s="136"/>
      <c r="GW67" s="136"/>
      <c r="GX67" s="136"/>
      <c r="GY67" s="136"/>
      <c r="GZ67" s="136"/>
      <c r="HA67" s="136"/>
      <c r="HB67" s="136"/>
      <c r="HC67" s="136"/>
      <c r="HD67" s="136"/>
      <c r="HE67" s="136"/>
      <c r="HF67" s="136"/>
      <c r="HG67" s="136"/>
      <c r="HH67" s="136"/>
    </row>
    <row r="68" spans="1:216" s="127" customFormat="1" ht="15" customHeight="1">
      <c r="A68" s="84"/>
      <c r="B68" s="99" t="s">
        <v>224</v>
      </c>
      <c r="C68" s="101" t="s">
        <v>207</v>
      </c>
      <c r="D68" s="103"/>
      <c r="E68" s="103"/>
      <c r="F68" s="103"/>
      <c r="G68" s="84"/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92"/>
      <c r="W68" s="92"/>
      <c r="X68" s="92"/>
      <c r="Y68" s="92"/>
      <c r="Z68" s="92"/>
      <c r="AA68" s="92"/>
      <c r="AB68" s="92"/>
      <c r="AC68" s="92"/>
      <c r="AD68" s="92"/>
      <c r="AE68" s="92"/>
      <c r="AF68" s="149"/>
      <c r="AG68" s="144"/>
      <c r="AH68" s="170"/>
      <c r="AI68" s="170"/>
      <c r="AJ68" s="170"/>
      <c r="AK68" s="92"/>
      <c r="AL68" s="92"/>
      <c r="AM68" s="92"/>
      <c r="AN68" s="92"/>
      <c r="AO68" s="92"/>
      <c r="AP68" s="92"/>
      <c r="AQ68" s="92"/>
      <c r="AR68" s="92"/>
      <c r="AS68" s="92"/>
      <c r="AT68" s="170"/>
      <c r="AU68" s="170"/>
      <c r="AV68" s="170"/>
      <c r="AW68" s="92"/>
      <c r="AX68" s="92"/>
      <c r="AY68" s="92"/>
      <c r="AZ68" s="92"/>
      <c r="BA68" s="92"/>
      <c r="BB68" s="92"/>
      <c r="BC68" s="92"/>
      <c r="BD68" s="92"/>
      <c r="BE68" s="92"/>
      <c r="BF68" s="144"/>
      <c r="BG68" s="144"/>
      <c r="BH68" s="170"/>
      <c r="BI68" s="170"/>
      <c r="BJ68" s="170"/>
      <c r="BK68" s="170"/>
      <c r="BL68" s="170"/>
      <c r="BM68" s="170"/>
      <c r="BN68" s="92"/>
      <c r="BO68" s="92"/>
      <c r="BP68" s="92"/>
      <c r="BQ68" s="92"/>
      <c r="BR68" s="92"/>
      <c r="BS68" s="92"/>
      <c r="BT68" s="170"/>
      <c r="BU68" s="170"/>
      <c r="BV68" s="170"/>
      <c r="BW68" s="170"/>
      <c r="BX68" s="170"/>
      <c r="BY68" s="170"/>
      <c r="BZ68" s="92"/>
      <c r="CA68" s="92"/>
      <c r="CB68" s="92"/>
      <c r="CC68" s="92"/>
      <c r="CD68" s="92"/>
      <c r="CE68" s="92"/>
      <c r="CF68" s="144"/>
      <c r="CG68" s="144"/>
      <c r="CH68" s="170"/>
      <c r="CI68" s="170"/>
      <c r="CJ68" s="170"/>
      <c r="CK68" s="170"/>
      <c r="CL68" s="170"/>
      <c r="CM68" s="170"/>
      <c r="CN68" s="170"/>
      <c r="CO68" s="170"/>
      <c r="CP68" s="170"/>
      <c r="CQ68" s="92">
        <v>483073.33925937413</v>
      </c>
      <c r="CR68" s="92">
        <v>430992.04384611774</v>
      </c>
      <c r="CS68" s="92">
        <v>452461.07615475054</v>
      </c>
      <c r="CT68" s="170"/>
      <c r="CU68" s="170"/>
      <c r="CV68" s="170"/>
      <c r="CW68" s="170"/>
      <c r="CX68" s="170"/>
      <c r="CY68" s="170"/>
      <c r="CZ68" s="170"/>
      <c r="DA68" s="170"/>
      <c r="DB68" s="170"/>
      <c r="DC68" s="92"/>
      <c r="DD68" s="92"/>
      <c r="DE68" s="92"/>
      <c r="DF68" s="84"/>
      <c r="DG68" s="84"/>
      <c r="DH68" s="92"/>
      <c r="DI68" s="92"/>
      <c r="DJ68" s="92"/>
      <c r="DK68" s="92"/>
      <c r="DL68" s="92"/>
      <c r="DM68" s="92"/>
      <c r="DN68" s="92"/>
      <c r="DO68" s="92"/>
      <c r="DP68" s="92"/>
      <c r="DQ68" s="92"/>
      <c r="DR68" s="92"/>
      <c r="DS68" s="92"/>
      <c r="DT68" s="92"/>
      <c r="DU68" s="92"/>
      <c r="DV68" s="92"/>
      <c r="DW68" s="92"/>
      <c r="DX68" s="92"/>
      <c r="DY68" s="92"/>
      <c r="DZ68" s="92"/>
      <c r="EA68" s="92"/>
      <c r="EB68" s="92"/>
      <c r="EC68" s="92"/>
      <c r="ED68" s="92"/>
      <c r="EE68" s="92"/>
      <c r="EF68" s="92"/>
      <c r="EG68" s="92"/>
      <c r="EH68" s="92"/>
      <c r="EI68" s="92"/>
      <c r="EJ68" s="92"/>
      <c r="EK68" s="92"/>
      <c r="EL68" s="92"/>
      <c r="EM68" s="92"/>
      <c r="EN68" s="92"/>
      <c r="EO68" s="92"/>
      <c r="EP68" s="92"/>
      <c r="EQ68" s="92"/>
      <c r="ER68" s="92"/>
      <c r="ES68" s="92"/>
      <c r="ET68" s="92"/>
      <c r="EU68" s="92"/>
      <c r="EV68" s="92"/>
      <c r="EW68" s="92"/>
      <c r="EX68" s="92"/>
      <c r="EY68" s="92"/>
      <c r="EZ68" s="92"/>
      <c r="FA68" s="92"/>
      <c r="FB68" s="92"/>
      <c r="FC68" s="92"/>
      <c r="FD68" s="92"/>
      <c r="FE68" s="92"/>
      <c r="FF68" s="92"/>
      <c r="FG68" s="92"/>
      <c r="FH68" s="92">
        <v>16920</v>
      </c>
      <c r="FI68" s="92">
        <v>16920</v>
      </c>
      <c r="FJ68" s="92">
        <v>16920</v>
      </c>
      <c r="FK68" s="92">
        <v>16920</v>
      </c>
      <c r="FL68" s="92">
        <v>16920</v>
      </c>
      <c r="FM68" s="92">
        <v>15237</v>
      </c>
      <c r="FN68" s="92">
        <v>15237</v>
      </c>
      <c r="FO68" s="92">
        <v>15237</v>
      </c>
      <c r="FP68" s="92">
        <v>15237</v>
      </c>
      <c r="FQ68" s="92">
        <v>15969</v>
      </c>
      <c r="FR68" s="92">
        <v>15969</v>
      </c>
      <c r="FS68" s="92">
        <v>15969</v>
      </c>
      <c r="FT68" s="92">
        <v>15969</v>
      </c>
      <c r="FU68" s="92">
        <v>15774</v>
      </c>
      <c r="FV68" s="92">
        <v>15774</v>
      </c>
      <c r="FW68" s="92">
        <v>15774</v>
      </c>
      <c r="FX68" s="92">
        <v>15774</v>
      </c>
      <c r="FY68" s="136"/>
      <c r="FZ68" s="136"/>
      <c r="GA68" s="136"/>
      <c r="GB68" s="136"/>
      <c r="GC68" s="136"/>
      <c r="GD68" s="136"/>
      <c r="GE68" s="136"/>
      <c r="GF68" s="136"/>
      <c r="GG68" s="136"/>
      <c r="GH68" s="136"/>
      <c r="GI68" s="136"/>
      <c r="GJ68" s="136"/>
      <c r="GK68" s="136"/>
      <c r="GL68" s="136"/>
      <c r="GM68" s="136"/>
      <c r="GN68" s="136"/>
      <c r="GO68" s="136"/>
      <c r="GP68" s="136"/>
      <c r="GQ68" s="136"/>
      <c r="GR68" s="136"/>
      <c r="GS68" s="136"/>
      <c r="GT68" s="136"/>
      <c r="GU68" s="136"/>
      <c r="GV68" s="136"/>
      <c r="GW68" s="136"/>
      <c r="GX68" s="136"/>
      <c r="GY68" s="136"/>
      <c r="GZ68" s="136"/>
      <c r="HA68" s="136"/>
      <c r="HB68" s="136"/>
      <c r="HC68" s="136"/>
      <c r="HD68" s="136"/>
      <c r="HE68" s="136"/>
      <c r="HF68" s="136"/>
      <c r="HG68" s="136"/>
      <c r="HH68" s="136"/>
    </row>
    <row r="69" spans="1:216" s="127" customFormat="1" ht="15" customHeight="1">
      <c r="A69" s="84"/>
      <c r="B69" s="99" t="s">
        <v>225</v>
      </c>
      <c r="C69" s="101" t="s">
        <v>211</v>
      </c>
      <c r="D69" s="103"/>
      <c r="E69" s="103"/>
      <c r="F69" s="103"/>
      <c r="G69" s="84"/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92"/>
      <c r="W69" s="92"/>
      <c r="X69" s="92"/>
      <c r="Y69" s="92"/>
      <c r="Z69" s="92"/>
      <c r="AA69" s="92"/>
      <c r="AB69" s="92"/>
      <c r="AC69" s="92"/>
      <c r="AD69" s="92"/>
      <c r="AE69" s="92"/>
      <c r="AF69" s="149"/>
      <c r="AG69" s="144"/>
      <c r="AH69" s="170"/>
      <c r="AI69" s="170"/>
      <c r="AJ69" s="170"/>
      <c r="AK69" s="92"/>
      <c r="AL69" s="92"/>
      <c r="AM69" s="92"/>
      <c r="AN69" s="92"/>
      <c r="AO69" s="92"/>
      <c r="AP69" s="92"/>
      <c r="AQ69" s="92"/>
      <c r="AR69" s="92"/>
      <c r="AS69" s="92"/>
      <c r="AT69" s="170"/>
      <c r="AU69" s="170"/>
      <c r="AV69" s="170"/>
      <c r="AW69" s="92"/>
      <c r="AX69" s="92"/>
      <c r="AY69" s="92"/>
      <c r="AZ69" s="92"/>
      <c r="BA69" s="92"/>
      <c r="BB69" s="92"/>
      <c r="BC69" s="92"/>
      <c r="BD69" s="92"/>
      <c r="BE69" s="92"/>
      <c r="BF69" s="144"/>
      <c r="BG69" s="144"/>
      <c r="BH69" s="170"/>
      <c r="BI69" s="170"/>
      <c r="BJ69" s="170"/>
      <c r="BK69" s="170"/>
      <c r="BL69" s="170"/>
      <c r="BM69" s="170"/>
      <c r="BN69" s="92"/>
      <c r="BO69" s="92"/>
      <c r="BP69" s="92"/>
      <c r="BQ69" s="92"/>
      <c r="BR69" s="92"/>
      <c r="BS69" s="92"/>
      <c r="BT69" s="170"/>
      <c r="BU69" s="170"/>
      <c r="BV69" s="170"/>
      <c r="BW69" s="170"/>
      <c r="BX69" s="170"/>
      <c r="BY69" s="170"/>
      <c r="BZ69" s="92"/>
      <c r="CA69" s="92"/>
      <c r="CB69" s="92"/>
      <c r="CC69" s="92"/>
      <c r="CD69" s="92"/>
      <c r="CE69" s="92"/>
      <c r="CF69" s="144"/>
      <c r="CG69" s="144"/>
      <c r="CH69" s="170"/>
      <c r="CI69" s="170"/>
      <c r="CJ69" s="170"/>
      <c r="CK69" s="170"/>
      <c r="CL69" s="170"/>
      <c r="CM69" s="170"/>
      <c r="CN69" s="170"/>
      <c r="CO69" s="170"/>
      <c r="CP69" s="170"/>
      <c r="CQ69" s="92">
        <v>0.25</v>
      </c>
      <c r="CR69" s="92">
        <v>0.25</v>
      </c>
      <c r="CS69" s="92">
        <v>0.25</v>
      </c>
      <c r="CT69" s="170"/>
      <c r="CU69" s="170"/>
      <c r="CV69" s="170"/>
      <c r="CW69" s="170"/>
      <c r="CX69" s="170"/>
      <c r="CY69" s="170"/>
      <c r="CZ69" s="170"/>
      <c r="DA69" s="170"/>
      <c r="DB69" s="170"/>
      <c r="DC69" s="92"/>
      <c r="DD69" s="92"/>
      <c r="DE69" s="92"/>
      <c r="DF69" s="84"/>
      <c r="DG69" s="84"/>
      <c r="DH69" s="92"/>
      <c r="DI69" s="92"/>
      <c r="DJ69" s="92"/>
      <c r="DK69" s="92"/>
      <c r="DL69" s="92"/>
      <c r="DM69" s="92"/>
      <c r="DN69" s="92"/>
      <c r="DO69" s="92"/>
      <c r="DP69" s="92"/>
      <c r="DQ69" s="92"/>
      <c r="DR69" s="92"/>
      <c r="DS69" s="92"/>
      <c r="DT69" s="92"/>
      <c r="DU69" s="92"/>
      <c r="DV69" s="92"/>
      <c r="DW69" s="92"/>
      <c r="DX69" s="92"/>
      <c r="DY69" s="92"/>
      <c r="DZ69" s="92"/>
      <c r="EA69" s="92"/>
      <c r="EB69" s="92"/>
      <c r="EC69" s="92"/>
      <c r="ED69" s="92"/>
      <c r="EE69" s="92"/>
      <c r="EF69" s="92"/>
      <c r="EG69" s="92"/>
      <c r="EH69" s="92"/>
      <c r="EI69" s="92"/>
      <c r="EJ69" s="92"/>
      <c r="EK69" s="92"/>
      <c r="EL69" s="92"/>
      <c r="EM69" s="92"/>
      <c r="EN69" s="92"/>
      <c r="EO69" s="92"/>
      <c r="EP69" s="92"/>
      <c r="EQ69" s="92"/>
      <c r="ER69" s="92"/>
      <c r="ES69" s="92"/>
      <c r="ET69" s="92"/>
      <c r="EU69" s="92"/>
      <c r="EV69" s="92"/>
      <c r="EW69" s="92"/>
      <c r="EX69" s="92"/>
      <c r="EY69" s="92"/>
      <c r="EZ69" s="92"/>
      <c r="FA69" s="92"/>
      <c r="FB69" s="92"/>
      <c r="FC69" s="92"/>
      <c r="FD69" s="92"/>
      <c r="FE69" s="92"/>
      <c r="FF69" s="92"/>
      <c r="FG69" s="92"/>
      <c r="FH69" s="92">
        <v>0.25</v>
      </c>
      <c r="FI69" s="92">
        <v>0.25</v>
      </c>
      <c r="FJ69" s="92">
        <v>0.25</v>
      </c>
      <c r="FK69" s="92">
        <v>0.25</v>
      </c>
      <c r="FL69" s="92">
        <v>0.25</v>
      </c>
      <c r="FM69" s="92">
        <v>0.25</v>
      </c>
      <c r="FN69" s="92">
        <v>0.25</v>
      </c>
      <c r="FO69" s="92">
        <v>0.25</v>
      </c>
      <c r="FP69" s="92">
        <v>0.25</v>
      </c>
      <c r="FQ69" s="92">
        <v>0.25</v>
      </c>
      <c r="FR69" s="92">
        <v>0.25</v>
      </c>
      <c r="FS69" s="92">
        <v>0.25</v>
      </c>
      <c r="FT69" s="92">
        <v>0.25</v>
      </c>
      <c r="FU69" s="92">
        <v>0.25</v>
      </c>
      <c r="FV69" s="92">
        <v>0.25</v>
      </c>
      <c r="FW69" s="92">
        <v>0.25</v>
      </c>
      <c r="FX69" s="92">
        <v>0.25</v>
      </c>
      <c r="FY69" s="136"/>
      <c r="FZ69" s="136"/>
      <c r="GA69" s="136"/>
      <c r="GB69" s="136"/>
      <c r="GC69" s="136"/>
      <c r="GD69" s="136"/>
      <c r="GE69" s="136"/>
      <c r="GF69" s="136"/>
      <c r="GG69" s="136"/>
      <c r="GH69" s="136"/>
      <c r="GI69" s="136"/>
      <c r="GJ69" s="136"/>
      <c r="GK69" s="136"/>
      <c r="GL69" s="136"/>
      <c r="GM69" s="136"/>
      <c r="GN69" s="136"/>
      <c r="GO69" s="136"/>
      <c r="GP69" s="136"/>
      <c r="GQ69" s="136"/>
      <c r="GR69" s="136"/>
      <c r="GS69" s="136"/>
      <c r="GT69" s="136"/>
      <c r="GU69" s="136"/>
      <c r="GV69" s="136"/>
      <c r="GW69" s="136"/>
      <c r="GX69" s="136"/>
      <c r="GY69" s="136"/>
      <c r="GZ69" s="136"/>
      <c r="HA69" s="136"/>
      <c r="HB69" s="136"/>
      <c r="HC69" s="136"/>
      <c r="HD69" s="136"/>
      <c r="HE69" s="136"/>
      <c r="HF69" s="136"/>
      <c r="HG69" s="136"/>
      <c r="HH69" s="136"/>
    </row>
    <row r="70" spans="1:216" s="127" customFormat="1" ht="15" customHeight="1" thickBot="1">
      <c r="A70" s="84"/>
      <c r="B70" s="99" t="s">
        <v>226</v>
      </c>
      <c r="C70" s="101" t="s">
        <v>209</v>
      </c>
      <c r="D70" s="103"/>
      <c r="E70" s="103"/>
      <c r="F70" s="103"/>
      <c r="G70" s="84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153"/>
      <c r="AG70" s="144"/>
      <c r="AH70" s="171"/>
      <c r="AI70" s="171"/>
      <c r="AJ70" s="171"/>
      <c r="AK70" s="93"/>
      <c r="AL70" s="93"/>
      <c r="AM70" s="93"/>
      <c r="AN70" s="93"/>
      <c r="AO70" s="93"/>
      <c r="AP70" s="93"/>
      <c r="AQ70" s="93"/>
      <c r="AR70" s="93"/>
      <c r="AS70" s="93"/>
      <c r="AT70" s="171"/>
      <c r="AU70" s="171"/>
      <c r="AV70" s="171"/>
      <c r="AW70" s="93"/>
      <c r="AX70" s="93"/>
      <c r="AY70" s="93"/>
      <c r="AZ70" s="93"/>
      <c r="BA70" s="93"/>
      <c r="BB70" s="93"/>
      <c r="BC70" s="93"/>
      <c r="BD70" s="93"/>
      <c r="BE70" s="93"/>
      <c r="BF70" s="144"/>
      <c r="BG70" s="144"/>
      <c r="BH70" s="171"/>
      <c r="BI70" s="171"/>
      <c r="BJ70" s="171"/>
      <c r="BK70" s="171"/>
      <c r="BL70" s="171"/>
      <c r="BM70" s="171"/>
      <c r="BN70" s="93"/>
      <c r="BO70" s="93"/>
      <c r="BP70" s="93"/>
      <c r="BQ70" s="93"/>
      <c r="BR70" s="93"/>
      <c r="BS70" s="93"/>
      <c r="BT70" s="171"/>
      <c r="BU70" s="171"/>
      <c r="BV70" s="171"/>
      <c r="BW70" s="171"/>
      <c r="BX70" s="171"/>
      <c r="BY70" s="171"/>
      <c r="BZ70" s="93"/>
      <c r="CA70" s="93"/>
      <c r="CB70" s="93"/>
      <c r="CC70" s="93"/>
      <c r="CD70" s="93"/>
      <c r="CE70" s="93"/>
      <c r="CF70" s="144"/>
      <c r="CG70" s="144"/>
      <c r="CH70" s="171"/>
      <c r="CI70" s="171"/>
      <c r="CJ70" s="171"/>
      <c r="CK70" s="171"/>
      <c r="CL70" s="171"/>
      <c r="CM70" s="171"/>
      <c r="CN70" s="171"/>
      <c r="CO70" s="171"/>
      <c r="CP70" s="171"/>
      <c r="CQ70" s="93">
        <v>121.97601816299196</v>
      </c>
      <c r="CR70" s="93">
        <v>108.82549107114473</v>
      </c>
      <c r="CS70" s="93">
        <v>114.24642172907451</v>
      </c>
      <c r="CT70" s="171"/>
      <c r="CU70" s="171"/>
      <c r="CV70" s="171"/>
      <c r="CW70" s="171"/>
      <c r="CX70" s="171"/>
      <c r="CY70" s="171"/>
      <c r="CZ70" s="171"/>
      <c r="DA70" s="171"/>
      <c r="DB70" s="171"/>
      <c r="DC70" s="93"/>
      <c r="DD70" s="93"/>
      <c r="DE70" s="93"/>
      <c r="DF70" s="84"/>
      <c r="DG70" s="84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/>
      <c r="EH70" s="93"/>
      <c r="EI70" s="93"/>
      <c r="EJ70" s="93"/>
      <c r="EK70" s="93"/>
      <c r="EL70" s="93"/>
      <c r="EM70" s="93"/>
      <c r="EN70" s="93"/>
      <c r="EO70" s="93"/>
      <c r="EP70" s="93"/>
      <c r="EQ70" s="93"/>
      <c r="ER70" s="93"/>
      <c r="ES70" s="93"/>
      <c r="ET70" s="93"/>
      <c r="EU70" s="93"/>
      <c r="EV70" s="93"/>
      <c r="EW70" s="93"/>
      <c r="EX70" s="93"/>
      <c r="EY70" s="93"/>
      <c r="EZ70" s="93"/>
      <c r="FA70" s="93"/>
      <c r="FB70" s="93"/>
      <c r="FC70" s="93"/>
      <c r="FD70" s="93"/>
      <c r="FE70" s="93"/>
      <c r="FF70" s="93"/>
      <c r="FG70" s="93"/>
      <c r="FH70" s="93">
        <v>4</v>
      </c>
      <c r="FI70" s="93">
        <v>4</v>
      </c>
      <c r="FJ70" s="93">
        <v>4</v>
      </c>
      <c r="FK70" s="93">
        <v>4</v>
      </c>
      <c r="FL70" s="93">
        <v>4</v>
      </c>
      <c r="FM70" s="93">
        <v>4</v>
      </c>
      <c r="FN70" s="93">
        <v>4</v>
      </c>
      <c r="FO70" s="93">
        <v>4</v>
      </c>
      <c r="FP70" s="93">
        <v>4</v>
      </c>
      <c r="FQ70" s="93">
        <v>4</v>
      </c>
      <c r="FR70" s="93">
        <v>4</v>
      </c>
      <c r="FS70" s="93">
        <v>4</v>
      </c>
      <c r="FT70" s="93">
        <v>4</v>
      </c>
      <c r="FU70" s="93">
        <v>4</v>
      </c>
      <c r="FV70" s="93">
        <v>4</v>
      </c>
      <c r="FW70" s="93">
        <v>4</v>
      </c>
      <c r="FX70" s="93">
        <v>4</v>
      </c>
      <c r="FY70" s="132"/>
      <c r="FZ70" s="132"/>
      <c r="GA70" s="132"/>
      <c r="GB70" s="132"/>
      <c r="GC70" s="132"/>
      <c r="GD70" s="132"/>
      <c r="GE70" s="132"/>
      <c r="GF70" s="132"/>
      <c r="GG70" s="132"/>
      <c r="GH70" s="132"/>
      <c r="GI70" s="132"/>
      <c r="GJ70" s="132"/>
      <c r="GK70" s="132"/>
      <c r="GL70" s="132"/>
      <c r="GM70" s="132"/>
      <c r="GN70" s="132"/>
      <c r="GO70" s="132"/>
      <c r="GP70" s="132"/>
      <c r="GQ70" s="132"/>
      <c r="GR70" s="132"/>
      <c r="GS70" s="132"/>
      <c r="GT70" s="132"/>
      <c r="GU70" s="132"/>
      <c r="GV70" s="132"/>
      <c r="GW70" s="132"/>
      <c r="GX70" s="132"/>
      <c r="GY70" s="132"/>
      <c r="GZ70" s="132"/>
      <c r="HA70" s="132"/>
      <c r="HB70" s="132"/>
      <c r="HC70" s="132"/>
      <c r="HD70" s="132"/>
      <c r="HE70" s="132"/>
      <c r="HF70" s="132"/>
      <c r="HG70" s="132"/>
      <c r="HH70" s="132"/>
    </row>
    <row r="71" spans="1:216" s="127" customFormat="1" ht="15" customHeight="1">
      <c r="A71" s="84"/>
      <c r="B71" s="114" t="s">
        <v>227</v>
      </c>
      <c r="C71" s="109"/>
      <c r="D71" s="103"/>
      <c r="E71" s="103"/>
      <c r="F71" s="103"/>
      <c r="G71" s="84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153"/>
      <c r="AG71" s="144"/>
      <c r="AH71" s="171"/>
      <c r="AI71" s="171"/>
      <c r="AJ71" s="171"/>
      <c r="AK71" s="93"/>
      <c r="AL71" s="93"/>
      <c r="AM71" s="93"/>
      <c r="AN71" s="93"/>
      <c r="AO71" s="93"/>
      <c r="AP71" s="93"/>
      <c r="AQ71" s="93"/>
      <c r="AR71" s="93"/>
      <c r="AS71" s="93"/>
      <c r="AT71" s="171"/>
      <c r="AU71" s="171"/>
      <c r="AV71" s="171"/>
      <c r="AW71" s="93"/>
      <c r="AX71" s="93"/>
      <c r="AY71" s="93"/>
      <c r="AZ71" s="93"/>
      <c r="BA71" s="93"/>
      <c r="BB71" s="93"/>
      <c r="BC71" s="93"/>
      <c r="BD71" s="93"/>
      <c r="BE71" s="93"/>
      <c r="BF71" s="144"/>
      <c r="BG71" s="144"/>
      <c r="BH71" s="171"/>
      <c r="BI71" s="171"/>
      <c r="BJ71" s="171"/>
      <c r="BK71" s="171"/>
      <c r="BL71" s="171"/>
      <c r="BM71" s="171"/>
      <c r="BN71" s="93"/>
      <c r="BO71" s="93"/>
      <c r="BP71" s="93"/>
      <c r="BQ71" s="93"/>
      <c r="BR71" s="93"/>
      <c r="BS71" s="93"/>
      <c r="BT71" s="171"/>
      <c r="BU71" s="171"/>
      <c r="BV71" s="171"/>
      <c r="BW71" s="171"/>
      <c r="BX71" s="171"/>
      <c r="BY71" s="171"/>
      <c r="BZ71" s="93"/>
      <c r="CA71" s="93"/>
      <c r="CB71" s="93"/>
      <c r="CC71" s="93"/>
      <c r="CD71" s="93"/>
      <c r="CE71" s="93"/>
      <c r="CF71" s="144"/>
      <c r="CG71" s="144"/>
      <c r="CH71" s="171"/>
      <c r="CI71" s="171"/>
      <c r="CJ71" s="171"/>
      <c r="CK71" s="171"/>
      <c r="CL71" s="171"/>
      <c r="CM71" s="171"/>
      <c r="CN71" s="171"/>
      <c r="CO71" s="171"/>
      <c r="CP71" s="171"/>
      <c r="CQ71" s="93"/>
      <c r="CR71" s="93"/>
      <c r="CS71" s="93"/>
      <c r="CT71" s="171"/>
      <c r="CU71" s="171"/>
      <c r="CV71" s="171"/>
      <c r="CW71" s="171"/>
      <c r="CX71" s="171"/>
      <c r="CY71" s="171"/>
      <c r="CZ71" s="171"/>
      <c r="DA71" s="171"/>
      <c r="DB71" s="171"/>
      <c r="DC71" s="93"/>
      <c r="DD71" s="93"/>
      <c r="DE71" s="93"/>
      <c r="DF71" s="84"/>
      <c r="DG71" s="84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  <c r="EI71" s="93"/>
      <c r="EJ71" s="93"/>
      <c r="EK71" s="93"/>
      <c r="EL71" s="93"/>
      <c r="EM71" s="93"/>
      <c r="EN71" s="93"/>
      <c r="EO71" s="93"/>
      <c r="EP71" s="93"/>
      <c r="EQ71" s="93"/>
      <c r="ER71" s="93"/>
      <c r="ES71" s="93"/>
      <c r="ET71" s="93"/>
      <c r="EU71" s="93"/>
      <c r="EV71" s="93"/>
      <c r="EW71" s="93"/>
      <c r="EX71" s="93"/>
      <c r="EY71" s="93"/>
      <c r="EZ71" s="93"/>
      <c r="FA71" s="93"/>
      <c r="FB71" s="93"/>
      <c r="FC71" s="93"/>
      <c r="FD71" s="93"/>
      <c r="FE71" s="93"/>
      <c r="FF71" s="93"/>
      <c r="FG71" s="93"/>
      <c r="FH71" s="93"/>
      <c r="FI71" s="93"/>
      <c r="FJ71" s="93"/>
      <c r="FK71" s="93"/>
      <c r="FL71" s="93"/>
      <c r="FM71" s="93"/>
      <c r="FN71" s="93"/>
      <c r="FO71" s="93"/>
      <c r="FP71" s="93"/>
      <c r="FQ71" s="93"/>
      <c r="FR71" s="93"/>
      <c r="FS71" s="93"/>
      <c r="FT71" s="93"/>
      <c r="FU71" s="93"/>
      <c r="FV71" s="93"/>
      <c r="FW71" s="93"/>
      <c r="FX71" s="93"/>
      <c r="FY71" s="132"/>
      <c r="FZ71" s="132"/>
      <c r="GA71" s="132"/>
      <c r="GB71" s="132"/>
      <c r="GC71" s="132"/>
      <c r="GD71" s="132"/>
      <c r="GE71" s="132"/>
      <c r="GF71" s="132"/>
      <c r="GG71" s="132"/>
      <c r="GH71" s="132"/>
      <c r="GI71" s="132"/>
      <c r="GJ71" s="132"/>
      <c r="GK71" s="132"/>
      <c r="GL71" s="132"/>
      <c r="GM71" s="132"/>
      <c r="GN71" s="132"/>
      <c r="GO71" s="132"/>
      <c r="GP71" s="132"/>
      <c r="GQ71" s="132"/>
      <c r="GR71" s="132"/>
      <c r="GS71" s="132"/>
      <c r="GT71" s="132"/>
      <c r="GU71" s="132"/>
      <c r="GV71" s="132"/>
      <c r="GW71" s="132"/>
      <c r="GX71" s="132"/>
      <c r="GY71" s="132"/>
      <c r="GZ71" s="132"/>
      <c r="HA71" s="132"/>
      <c r="HB71" s="132"/>
      <c r="HC71" s="132"/>
      <c r="HD71" s="132"/>
      <c r="HE71" s="132"/>
      <c r="HF71" s="132"/>
      <c r="HG71" s="132"/>
      <c r="HH71" s="132"/>
    </row>
    <row r="72" spans="1:216" s="199" customFormat="1" ht="15" customHeight="1">
      <c r="A72" s="190"/>
      <c r="B72" s="184" t="s">
        <v>228</v>
      </c>
      <c r="C72" s="183"/>
      <c r="D72" s="189"/>
      <c r="E72" s="189"/>
      <c r="F72" s="189"/>
      <c r="G72" s="190"/>
      <c r="H72" s="192"/>
      <c r="I72" s="192"/>
      <c r="J72" s="192"/>
      <c r="K72" s="192"/>
      <c r="L72" s="192"/>
      <c r="M72" s="192"/>
      <c r="N72" s="192"/>
      <c r="O72" s="192"/>
      <c r="P72" s="192"/>
      <c r="Q72" s="192"/>
      <c r="R72" s="192"/>
      <c r="S72" s="192"/>
      <c r="T72" s="192"/>
      <c r="U72" s="192"/>
      <c r="V72" s="192"/>
      <c r="W72" s="192"/>
      <c r="X72" s="192"/>
      <c r="Y72" s="192"/>
      <c r="Z72" s="192"/>
      <c r="AA72" s="192"/>
      <c r="AB72" s="192"/>
      <c r="AC72" s="192"/>
      <c r="AD72" s="192"/>
      <c r="AE72" s="192"/>
      <c r="AF72" s="193"/>
      <c r="AG72" s="191"/>
      <c r="AH72" s="192"/>
      <c r="AI72" s="192"/>
      <c r="AJ72" s="192"/>
      <c r="AK72" s="192"/>
      <c r="AL72" s="192"/>
      <c r="AM72" s="192"/>
      <c r="AN72" s="192"/>
      <c r="AO72" s="192"/>
      <c r="AP72" s="192"/>
      <c r="AQ72" s="192"/>
      <c r="AR72" s="192"/>
      <c r="AS72" s="192"/>
      <c r="AT72" s="192"/>
      <c r="AU72" s="192"/>
      <c r="AV72" s="192"/>
      <c r="AW72" s="192"/>
      <c r="AX72" s="192"/>
      <c r="AY72" s="192"/>
      <c r="AZ72" s="192"/>
      <c r="BA72" s="192"/>
      <c r="BB72" s="192"/>
      <c r="BC72" s="192"/>
      <c r="BD72" s="192"/>
      <c r="BE72" s="192"/>
      <c r="BF72" s="191"/>
      <c r="BG72" s="191"/>
      <c r="BH72" s="192"/>
      <c r="BI72" s="192"/>
      <c r="BJ72" s="192"/>
      <c r="BK72" s="192"/>
      <c r="BL72" s="192"/>
      <c r="BM72" s="192"/>
      <c r="BN72" s="192"/>
      <c r="BO72" s="192"/>
      <c r="BP72" s="192"/>
      <c r="BQ72" s="192"/>
      <c r="BR72" s="192"/>
      <c r="BS72" s="192"/>
      <c r="BT72" s="192"/>
      <c r="BU72" s="192"/>
      <c r="BV72" s="192"/>
      <c r="BW72" s="192"/>
      <c r="BX72" s="192"/>
      <c r="BY72" s="192"/>
      <c r="BZ72" s="192"/>
      <c r="CA72" s="192"/>
      <c r="CB72" s="192"/>
      <c r="CC72" s="192"/>
      <c r="CD72" s="192"/>
      <c r="CE72" s="192"/>
      <c r="CF72" s="191"/>
      <c r="CG72" s="191"/>
      <c r="CH72" s="192"/>
      <c r="CI72" s="192"/>
      <c r="CJ72" s="192"/>
      <c r="CK72" s="192"/>
      <c r="CL72" s="192"/>
      <c r="CM72" s="192"/>
      <c r="CN72" s="192"/>
      <c r="CO72" s="192"/>
      <c r="CP72" s="192"/>
      <c r="CQ72" s="192"/>
      <c r="CR72" s="192"/>
      <c r="CS72" s="192"/>
      <c r="CT72" s="192"/>
      <c r="CU72" s="192"/>
      <c r="CV72" s="192"/>
      <c r="CW72" s="192"/>
      <c r="CX72" s="192"/>
      <c r="CY72" s="192"/>
      <c r="CZ72" s="192"/>
      <c r="DA72" s="192"/>
      <c r="DB72" s="192"/>
      <c r="DC72" s="192"/>
      <c r="DD72" s="192"/>
      <c r="DE72" s="192"/>
      <c r="DF72" s="190"/>
      <c r="DG72" s="190"/>
      <c r="DH72" s="192"/>
      <c r="DI72" s="192"/>
      <c r="DJ72" s="192"/>
      <c r="DK72" s="192"/>
      <c r="DL72" s="192"/>
      <c r="DM72" s="192"/>
      <c r="DN72" s="192"/>
      <c r="DO72" s="192"/>
      <c r="DP72" s="192"/>
      <c r="DQ72" s="192"/>
      <c r="DR72" s="192"/>
      <c r="DS72" s="192"/>
      <c r="DT72" s="192"/>
      <c r="DU72" s="192"/>
      <c r="DV72" s="192"/>
      <c r="DW72" s="192"/>
      <c r="DX72" s="192"/>
      <c r="DY72" s="192"/>
      <c r="DZ72" s="192"/>
      <c r="EA72" s="192"/>
      <c r="EB72" s="192"/>
      <c r="EC72" s="192"/>
      <c r="ED72" s="192"/>
      <c r="EE72" s="192"/>
      <c r="EF72" s="192"/>
      <c r="EG72" s="192"/>
      <c r="EH72" s="192"/>
      <c r="EI72" s="192"/>
      <c r="EJ72" s="192"/>
      <c r="EK72" s="192"/>
      <c r="EL72" s="192"/>
      <c r="EM72" s="192"/>
      <c r="EN72" s="192"/>
      <c r="EO72" s="192"/>
      <c r="EP72" s="192"/>
      <c r="EQ72" s="192"/>
      <c r="ER72" s="192"/>
      <c r="ES72" s="192"/>
      <c r="ET72" s="192"/>
      <c r="EU72" s="192"/>
      <c r="EV72" s="192"/>
      <c r="EW72" s="192"/>
      <c r="EX72" s="192"/>
      <c r="EY72" s="192"/>
      <c r="EZ72" s="192"/>
      <c r="FA72" s="192"/>
      <c r="FB72" s="192"/>
      <c r="FC72" s="192"/>
      <c r="FD72" s="192"/>
      <c r="FE72" s="192"/>
      <c r="FF72" s="192"/>
      <c r="FG72" s="192"/>
      <c r="FH72" s="192"/>
      <c r="FI72" s="192"/>
      <c r="FJ72" s="192"/>
      <c r="FK72" s="192"/>
      <c r="FL72" s="192"/>
      <c r="FM72" s="192"/>
      <c r="FN72" s="192"/>
      <c r="FO72" s="192"/>
      <c r="FP72" s="192"/>
      <c r="FQ72" s="192"/>
      <c r="FR72" s="192"/>
      <c r="FS72" s="192"/>
      <c r="FT72" s="192"/>
      <c r="FU72" s="192"/>
      <c r="FV72" s="192"/>
      <c r="FW72" s="192"/>
      <c r="FX72" s="192"/>
      <c r="FY72" s="198"/>
      <c r="FZ72" s="198"/>
      <c r="GA72" s="198"/>
      <c r="GB72" s="198"/>
      <c r="GC72" s="198"/>
      <c r="GD72" s="198"/>
      <c r="GE72" s="198"/>
      <c r="GF72" s="198"/>
      <c r="GG72" s="198"/>
      <c r="GH72" s="198"/>
      <c r="GI72" s="198"/>
      <c r="GJ72" s="198"/>
      <c r="GK72" s="198"/>
      <c r="GL72" s="198"/>
      <c r="GM72" s="198"/>
      <c r="GN72" s="198"/>
      <c r="GO72" s="198"/>
      <c r="GP72" s="198"/>
      <c r="GQ72" s="198"/>
      <c r="GR72" s="198"/>
      <c r="GS72" s="198"/>
      <c r="GT72" s="198"/>
      <c r="GU72" s="198"/>
      <c r="GV72" s="198"/>
      <c r="GW72" s="198"/>
      <c r="GX72" s="198"/>
      <c r="GY72" s="198"/>
      <c r="GZ72" s="198"/>
      <c r="HA72" s="198"/>
      <c r="HB72" s="198"/>
      <c r="HC72" s="198"/>
      <c r="HD72" s="198"/>
      <c r="HE72" s="198"/>
      <c r="HF72" s="198"/>
      <c r="HG72" s="198"/>
      <c r="HH72" s="198"/>
    </row>
    <row r="73" spans="1:216" s="127" customFormat="1" ht="15" customHeight="1">
      <c r="A73" s="84"/>
      <c r="B73" s="99" t="s">
        <v>229</v>
      </c>
      <c r="C73" s="101" t="s">
        <v>213</v>
      </c>
      <c r="D73" s="103"/>
      <c r="E73" s="103"/>
      <c r="F73" s="103"/>
      <c r="G73" s="84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153"/>
      <c r="AG73" s="144"/>
      <c r="AH73" s="171"/>
      <c r="AI73" s="171"/>
      <c r="AJ73" s="171"/>
      <c r="AK73" s="93"/>
      <c r="AL73" s="93"/>
      <c r="AM73" s="93"/>
      <c r="AN73" s="93"/>
      <c r="AO73" s="93"/>
      <c r="AP73" s="93"/>
      <c r="AQ73" s="93"/>
      <c r="AR73" s="93"/>
      <c r="AS73" s="93"/>
      <c r="AT73" s="171"/>
      <c r="AU73" s="171"/>
      <c r="AV73" s="171"/>
      <c r="AW73" s="93"/>
      <c r="AX73" s="93"/>
      <c r="AY73" s="93"/>
      <c r="AZ73" s="93"/>
      <c r="BA73" s="93"/>
      <c r="BB73" s="93"/>
      <c r="BC73" s="93"/>
      <c r="BD73" s="93"/>
      <c r="BE73" s="93"/>
      <c r="BF73" s="144"/>
      <c r="BG73" s="144"/>
      <c r="BH73" s="171"/>
      <c r="BI73" s="171"/>
      <c r="BJ73" s="171"/>
      <c r="BK73" s="171"/>
      <c r="BL73" s="171"/>
      <c r="BM73" s="171"/>
      <c r="BN73" s="93"/>
      <c r="BO73" s="93"/>
      <c r="BP73" s="93"/>
      <c r="BQ73" s="93"/>
      <c r="BR73" s="93"/>
      <c r="BS73" s="93"/>
      <c r="BT73" s="171"/>
      <c r="BU73" s="171"/>
      <c r="BV73" s="171"/>
      <c r="BW73" s="171"/>
      <c r="BX73" s="171"/>
      <c r="BY73" s="171"/>
      <c r="BZ73" s="93"/>
      <c r="CA73" s="93"/>
      <c r="CB73" s="93"/>
      <c r="CC73" s="93"/>
      <c r="CD73" s="93"/>
      <c r="CE73" s="93"/>
      <c r="CF73" s="144"/>
      <c r="CG73" s="144"/>
      <c r="CH73" s="171"/>
      <c r="CI73" s="171"/>
      <c r="CJ73" s="171"/>
      <c r="CK73" s="171"/>
      <c r="CL73" s="171"/>
      <c r="CM73" s="171"/>
      <c r="CN73" s="171"/>
      <c r="CO73" s="171"/>
      <c r="CP73" s="171"/>
      <c r="CQ73" s="93"/>
      <c r="CR73" s="93"/>
      <c r="CS73" s="93"/>
      <c r="CT73" s="171"/>
      <c r="CU73" s="171"/>
      <c r="CV73" s="171"/>
      <c r="CW73" s="171"/>
      <c r="CX73" s="171"/>
      <c r="CY73" s="171"/>
      <c r="CZ73" s="171"/>
      <c r="DA73" s="171"/>
      <c r="DB73" s="171"/>
      <c r="DC73" s="93"/>
      <c r="DD73" s="93"/>
      <c r="DE73" s="93"/>
      <c r="DF73" s="84"/>
      <c r="DG73" s="84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  <c r="EI73" s="93"/>
      <c r="EJ73" s="93"/>
      <c r="EK73" s="93"/>
      <c r="EL73" s="93"/>
      <c r="EM73" s="93"/>
      <c r="EN73" s="93"/>
      <c r="EO73" s="93"/>
      <c r="EP73" s="93"/>
      <c r="EQ73" s="93"/>
      <c r="ER73" s="93"/>
      <c r="ES73" s="93"/>
      <c r="ET73" s="93"/>
      <c r="EU73" s="93"/>
      <c r="EV73" s="93"/>
      <c r="EW73" s="93"/>
      <c r="EX73" s="93"/>
      <c r="EY73" s="93"/>
      <c r="EZ73" s="93"/>
      <c r="FA73" s="93"/>
      <c r="FB73" s="93"/>
      <c r="FC73" s="93"/>
      <c r="FD73" s="93"/>
      <c r="FE73" s="93"/>
      <c r="FF73" s="93"/>
      <c r="FG73" s="93"/>
      <c r="FH73" s="93"/>
      <c r="FI73" s="93"/>
      <c r="FJ73" s="93"/>
      <c r="FK73" s="93"/>
      <c r="FL73" s="93"/>
      <c r="FM73" s="93"/>
      <c r="FN73" s="93"/>
      <c r="FO73" s="93"/>
      <c r="FP73" s="93"/>
      <c r="FQ73" s="93"/>
      <c r="FR73" s="93"/>
      <c r="FS73" s="93"/>
      <c r="FT73" s="93"/>
      <c r="FU73" s="93"/>
      <c r="FV73" s="93"/>
      <c r="FW73" s="93"/>
      <c r="FX73" s="93"/>
      <c r="FY73" s="132"/>
      <c r="FZ73" s="132"/>
      <c r="GA73" s="132"/>
      <c r="GB73" s="132"/>
      <c r="GC73" s="132"/>
      <c r="GD73" s="132"/>
      <c r="GE73" s="132"/>
      <c r="GF73" s="132"/>
      <c r="GG73" s="132"/>
      <c r="GH73" s="132"/>
      <c r="GI73" s="132"/>
      <c r="GJ73" s="132"/>
      <c r="GK73" s="132"/>
      <c r="GL73" s="132"/>
      <c r="GM73" s="132"/>
      <c r="GN73" s="132"/>
      <c r="GO73" s="132"/>
      <c r="GP73" s="132"/>
      <c r="GQ73" s="132"/>
      <c r="GR73" s="132"/>
      <c r="GS73" s="132"/>
      <c r="GT73" s="132"/>
      <c r="GU73" s="132"/>
      <c r="GV73" s="132"/>
      <c r="GW73" s="132"/>
      <c r="GX73" s="132"/>
      <c r="GY73" s="132"/>
      <c r="GZ73" s="132"/>
      <c r="HA73" s="132"/>
      <c r="HB73" s="132"/>
      <c r="HC73" s="132"/>
      <c r="HD73" s="132"/>
      <c r="HE73" s="132"/>
      <c r="HF73" s="132"/>
      <c r="HG73" s="132"/>
      <c r="HH73" s="132"/>
    </row>
    <row r="74" spans="1:216" s="127" customFormat="1" ht="15" customHeight="1">
      <c r="A74" s="84"/>
      <c r="B74" s="99" t="s">
        <v>230</v>
      </c>
      <c r="C74" s="101" t="s">
        <v>213</v>
      </c>
      <c r="D74" s="103"/>
      <c r="E74" s="103"/>
      <c r="F74" s="103"/>
      <c r="G74" s="84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153"/>
      <c r="AG74" s="144"/>
      <c r="AH74" s="171"/>
      <c r="AI74" s="171"/>
      <c r="AJ74" s="171"/>
      <c r="AK74" s="93"/>
      <c r="AL74" s="93"/>
      <c r="AM74" s="93"/>
      <c r="AN74" s="93"/>
      <c r="AO74" s="93"/>
      <c r="AP74" s="93"/>
      <c r="AQ74" s="93"/>
      <c r="AR74" s="93"/>
      <c r="AS74" s="93"/>
      <c r="AT74" s="171"/>
      <c r="AU74" s="171"/>
      <c r="AV74" s="171"/>
      <c r="AW74" s="93"/>
      <c r="AX74" s="93"/>
      <c r="AY74" s="93"/>
      <c r="AZ74" s="93"/>
      <c r="BA74" s="93"/>
      <c r="BB74" s="93"/>
      <c r="BC74" s="93"/>
      <c r="BD74" s="93"/>
      <c r="BE74" s="93"/>
      <c r="BF74" s="144"/>
      <c r="BG74" s="144"/>
      <c r="BH74" s="171"/>
      <c r="BI74" s="171"/>
      <c r="BJ74" s="171"/>
      <c r="BK74" s="171"/>
      <c r="BL74" s="171"/>
      <c r="BM74" s="171"/>
      <c r="BN74" s="93"/>
      <c r="BO74" s="93"/>
      <c r="BP74" s="93"/>
      <c r="BQ74" s="93"/>
      <c r="BR74" s="93"/>
      <c r="BS74" s="93"/>
      <c r="BT74" s="171"/>
      <c r="BU74" s="171"/>
      <c r="BV74" s="171"/>
      <c r="BW74" s="171"/>
      <c r="BX74" s="171"/>
      <c r="BY74" s="171"/>
      <c r="BZ74" s="93"/>
      <c r="CA74" s="93"/>
      <c r="CB74" s="93"/>
      <c r="CC74" s="93"/>
      <c r="CD74" s="93"/>
      <c r="CE74" s="93"/>
      <c r="CF74" s="144"/>
      <c r="CG74" s="144"/>
      <c r="CH74" s="171"/>
      <c r="CI74" s="171"/>
      <c r="CJ74" s="171"/>
      <c r="CK74" s="171"/>
      <c r="CL74" s="171"/>
      <c r="CM74" s="171"/>
      <c r="CN74" s="171"/>
      <c r="CO74" s="171"/>
      <c r="CP74" s="171"/>
      <c r="CQ74" s="93"/>
      <c r="CR74" s="93"/>
      <c r="CS74" s="93"/>
      <c r="CT74" s="171"/>
      <c r="CU74" s="171"/>
      <c r="CV74" s="171"/>
      <c r="CW74" s="171"/>
      <c r="CX74" s="171"/>
      <c r="CY74" s="171"/>
      <c r="CZ74" s="171"/>
      <c r="DA74" s="171"/>
      <c r="DB74" s="171"/>
      <c r="DC74" s="93"/>
      <c r="DD74" s="93"/>
      <c r="DE74" s="93"/>
      <c r="DF74" s="84"/>
      <c r="DG74" s="84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  <c r="EI74" s="93"/>
      <c r="EJ74" s="93"/>
      <c r="EK74" s="93"/>
      <c r="EL74" s="93"/>
      <c r="EM74" s="93"/>
      <c r="EN74" s="93"/>
      <c r="EO74" s="93"/>
      <c r="EP74" s="93"/>
      <c r="EQ74" s="93"/>
      <c r="ER74" s="93"/>
      <c r="ES74" s="93"/>
      <c r="ET74" s="93"/>
      <c r="EU74" s="93"/>
      <c r="EV74" s="93"/>
      <c r="EW74" s="93"/>
      <c r="EX74" s="93"/>
      <c r="EY74" s="93"/>
      <c r="EZ74" s="93"/>
      <c r="FA74" s="93"/>
      <c r="FB74" s="93"/>
      <c r="FC74" s="93"/>
      <c r="FD74" s="93"/>
      <c r="FE74" s="93"/>
      <c r="FF74" s="93"/>
      <c r="FG74" s="93"/>
      <c r="FH74" s="93"/>
      <c r="FI74" s="93"/>
      <c r="FJ74" s="93"/>
      <c r="FK74" s="93"/>
      <c r="FL74" s="93"/>
      <c r="FM74" s="93"/>
      <c r="FN74" s="93"/>
      <c r="FO74" s="93"/>
      <c r="FP74" s="93"/>
      <c r="FQ74" s="93"/>
      <c r="FR74" s="93"/>
      <c r="FS74" s="93"/>
      <c r="FT74" s="93"/>
      <c r="FU74" s="93"/>
      <c r="FV74" s="93"/>
      <c r="FW74" s="93"/>
      <c r="FX74" s="93"/>
      <c r="FY74" s="132"/>
      <c r="FZ74" s="132"/>
      <c r="GA74" s="132"/>
      <c r="GB74" s="132"/>
      <c r="GC74" s="132"/>
      <c r="GD74" s="132"/>
      <c r="GE74" s="132"/>
      <c r="GF74" s="132"/>
      <c r="GG74" s="132"/>
      <c r="GH74" s="132"/>
      <c r="GI74" s="132"/>
      <c r="GJ74" s="132"/>
      <c r="GK74" s="132"/>
      <c r="GL74" s="132"/>
      <c r="GM74" s="132"/>
      <c r="GN74" s="132"/>
      <c r="GO74" s="132"/>
      <c r="GP74" s="132"/>
      <c r="GQ74" s="132"/>
      <c r="GR74" s="132"/>
      <c r="GS74" s="132"/>
      <c r="GT74" s="132"/>
      <c r="GU74" s="132"/>
      <c r="GV74" s="132"/>
      <c r="GW74" s="132"/>
      <c r="GX74" s="132"/>
      <c r="GY74" s="132"/>
      <c r="GZ74" s="132"/>
      <c r="HA74" s="132"/>
      <c r="HB74" s="132"/>
      <c r="HC74" s="132"/>
      <c r="HD74" s="132"/>
      <c r="HE74" s="132"/>
      <c r="HF74" s="132"/>
      <c r="HG74" s="132"/>
      <c r="HH74" s="132"/>
    </row>
    <row r="75" spans="1:216" s="127" customFormat="1" ht="15" customHeight="1">
      <c r="A75" s="84"/>
      <c r="B75" s="99" t="s">
        <v>231</v>
      </c>
      <c r="C75" s="101" t="s">
        <v>213</v>
      </c>
      <c r="D75" s="103"/>
      <c r="E75" s="103"/>
      <c r="F75" s="103"/>
      <c r="G75" s="84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153"/>
      <c r="AG75" s="144"/>
      <c r="AH75" s="171"/>
      <c r="AI75" s="171"/>
      <c r="AJ75" s="171"/>
      <c r="AK75" s="93"/>
      <c r="AL75" s="93"/>
      <c r="AM75" s="93"/>
      <c r="AN75" s="93"/>
      <c r="AO75" s="93"/>
      <c r="AP75" s="93"/>
      <c r="AQ75" s="93"/>
      <c r="AR75" s="93"/>
      <c r="AS75" s="93"/>
      <c r="AT75" s="171"/>
      <c r="AU75" s="171"/>
      <c r="AV75" s="171"/>
      <c r="AW75" s="93"/>
      <c r="AX75" s="93"/>
      <c r="AY75" s="93"/>
      <c r="AZ75" s="93"/>
      <c r="BA75" s="93"/>
      <c r="BB75" s="93"/>
      <c r="BC75" s="93"/>
      <c r="BD75" s="93"/>
      <c r="BE75" s="93"/>
      <c r="BF75" s="144"/>
      <c r="BG75" s="144"/>
      <c r="BH75" s="171"/>
      <c r="BI75" s="171"/>
      <c r="BJ75" s="171"/>
      <c r="BK75" s="171"/>
      <c r="BL75" s="171"/>
      <c r="BM75" s="171"/>
      <c r="BN75" s="93"/>
      <c r="BO75" s="93"/>
      <c r="BP75" s="93"/>
      <c r="BQ75" s="93"/>
      <c r="BR75" s="93"/>
      <c r="BS75" s="93"/>
      <c r="BT75" s="171"/>
      <c r="BU75" s="171"/>
      <c r="BV75" s="171"/>
      <c r="BW75" s="171"/>
      <c r="BX75" s="171"/>
      <c r="BY75" s="171"/>
      <c r="BZ75" s="93"/>
      <c r="CA75" s="93"/>
      <c r="CB75" s="93"/>
      <c r="CC75" s="93"/>
      <c r="CD75" s="93"/>
      <c r="CE75" s="93"/>
      <c r="CF75" s="144"/>
      <c r="CG75" s="144"/>
      <c r="CH75" s="171"/>
      <c r="CI75" s="171"/>
      <c r="CJ75" s="171"/>
      <c r="CK75" s="171"/>
      <c r="CL75" s="171"/>
      <c r="CM75" s="171"/>
      <c r="CN75" s="171"/>
      <c r="CO75" s="171"/>
      <c r="CP75" s="171"/>
      <c r="CQ75" s="93"/>
      <c r="CR75" s="93"/>
      <c r="CS75" s="93"/>
      <c r="CT75" s="171"/>
      <c r="CU75" s="171"/>
      <c r="CV75" s="171"/>
      <c r="CW75" s="171"/>
      <c r="CX75" s="171"/>
      <c r="CY75" s="171"/>
      <c r="CZ75" s="171"/>
      <c r="DA75" s="171"/>
      <c r="DB75" s="171"/>
      <c r="DC75" s="93"/>
      <c r="DD75" s="93"/>
      <c r="DE75" s="93"/>
      <c r="DF75" s="84"/>
      <c r="DG75" s="84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  <c r="EI75" s="93"/>
      <c r="EJ75" s="93"/>
      <c r="EK75" s="93"/>
      <c r="EL75" s="93"/>
      <c r="EM75" s="93"/>
      <c r="EN75" s="93"/>
      <c r="EO75" s="93"/>
      <c r="EP75" s="93"/>
      <c r="EQ75" s="93"/>
      <c r="ER75" s="93"/>
      <c r="ES75" s="93"/>
      <c r="ET75" s="93"/>
      <c r="EU75" s="93"/>
      <c r="EV75" s="93"/>
      <c r="EW75" s="93"/>
      <c r="EX75" s="93"/>
      <c r="EY75" s="93"/>
      <c r="EZ75" s="93"/>
      <c r="FA75" s="93"/>
      <c r="FB75" s="93"/>
      <c r="FC75" s="93"/>
      <c r="FD75" s="93"/>
      <c r="FE75" s="93"/>
      <c r="FF75" s="93"/>
      <c r="FG75" s="93"/>
      <c r="FH75" s="93"/>
      <c r="FI75" s="93"/>
      <c r="FJ75" s="93"/>
      <c r="FK75" s="93"/>
      <c r="FL75" s="93"/>
      <c r="FM75" s="93"/>
      <c r="FN75" s="93"/>
      <c r="FO75" s="93"/>
      <c r="FP75" s="93"/>
      <c r="FQ75" s="93"/>
      <c r="FR75" s="93"/>
      <c r="FS75" s="93"/>
      <c r="FT75" s="93"/>
      <c r="FU75" s="93"/>
      <c r="FV75" s="93"/>
      <c r="FW75" s="93"/>
      <c r="FX75" s="93"/>
      <c r="FY75" s="132"/>
      <c r="FZ75" s="132"/>
      <c r="GA75" s="132"/>
      <c r="GB75" s="132"/>
      <c r="GC75" s="132"/>
      <c r="GD75" s="132"/>
      <c r="GE75" s="132"/>
      <c r="GF75" s="132"/>
      <c r="GG75" s="132"/>
      <c r="GH75" s="132"/>
      <c r="GI75" s="132"/>
      <c r="GJ75" s="132"/>
      <c r="GK75" s="132"/>
      <c r="GL75" s="132"/>
      <c r="GM75" s="132"/>
      <c r="GN75" s="132"/>
      <c r="GO75" s="132"/>
      <c r="GP75" s="132"/>
      <c r="GQ75" s="132"/>
      <c r="GR75" s="132"/>
      <c r="GS75" s="132"/>
      <c r="GT75" s="132"/>
      <c r="GU75" s="132"/>
      <c r="GV75" s="132"/>
      <c r="GW75" s="132"/>
      <c r="GX75" s="132"/>
      <c r="GY75" s="132"/>
      <c r="GZ75" s="132"/>
      <c r="HA75" s="132"/>
      <c r="HB75" s="132"/>
      <c r="HC75" s="132"/>
      <c r="HD75" s="132"/>
      <c r="HE75" s="132"/>
      <c r="HF75" s="132"/>
      <c r="HG75" s="132"/>
      <c r="HH75" s="132"/>
    </row>
    <row r="76" spans="1:216" s="127" customFormat="1" ht="15" customHeight="1">
      <c r="A76" s="84"/>
      <c r="B76" s="99" t="s">
        <v>232</v>
      </c>
      <c r="C76" s="101" t="s">
        <v>213</v>
      </c>
      <c r="D76" s="103"/>
      <c r="E76" s="103"/>
      <c r="F76" s="103"/>
      <c r="G76" s="84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153"/>
      <c r="AG76" s="144"/>
      <c r="AH76" s="171"/>
      <c r="AI76" s="171"/>
      <c r="AJ76" s="171"/>
      <c r="AK76" s="93"/>
      <c r="AL76" s="93"/>
      <c r="AM76" s="93"/>
      <c r="AN76" s="93"/>
      <c r="AO76" s="93"/>
      <c r="AP76" s="93"/>
      <c r="AQ76" s="93"/>
      <c r="AR76" s="93"/>
      <c r="AS76" s="93"/>
      <c r="AT76" s="171"/>
      <c r="AU76" s="171"/>
      <c r="AV76" s="171"/>
      <c r="AW76" s="93"/>
      <c r="AX76" s="93"/>
      <c r="AY76" s="93"/>
      <c r="AZ76" s="93"/>
      <c r="BA76" s="93"/>
      <c r="BB76" s="93"/>
      <c r="BC76" s="93"/>
      <c r="BD76" s="93"/>
      <c r="BE76" s="93"/>
      <c r="BF76" s="144"/>
      <c r="BG76" s="144"/>
      <c r="BH76" s="171"/>
      <c r="BI76" s="171"/>
      <c r="BJ76" s="171"/>
      <c r="BK76" s="171"/>
      <c r="BL76" s="171"/>
      <c r="BM76" s="171"/>
      <c r="BN76" s="93"/>
      <c r="BO76" s="93"/>
      <c r="BP76" s="93"/>
      <c r="BQ76" s="93"/>
      <c r="BR76" s="93"/>
      <c r="BS76" s="93"/>
      <c r="BT76" s="171"/>
      <c r="BU76" s="171"/>
      <c r="BV76" s="171"/>
      <c r="BW76" s="171"/>
      <c r="BX76" s="171"/>
      <c r="BY76" s="171"/>
      <c r="BZ76" s="93"/>
      <c r="CA76" s="93"/>
      <c r="CB76" s="93"/>
      <c r="CC76" s="93"/>
      <c r="CD76" s="93"/>
      <c r="CE76" s="93"/>
      <c r="CF76" s="144"/>
      <c r="CG76" s="144"/>
      <c r="CH76" s="171"/>
      <c r="CI76" s="171"/>
      <c r="CJ76" s="171"/>
      <c r="CK76" s="171"/>
      <c r="CL76" s="171"/>
      <c r="CM76" s="171"/>
      <c r="CN76" s="171"/>
      <c r="CO76" s="171"/>
      <c r="CP76" s="171"/>
      <c r="CQ76" s="93"/>
      <c r="CR76" s="93"/>
      <c r="CS76" s="93"/>
      <c r="CT76" s="171"/>
      <c r="CU76" s="171"/>
      <c r="CV76" s="171"/>
      <c r="CW76" s="171"/>
      <c r="CX76" s="171"/>
      <c r="CY76" s="171"/>
      <c r="CZ76" s="171"/>
      <c r="DA76" s="171"/>
      <c r="DB76" s="171"/>
      <c r="DC76" s="93"/>
      <c r="DD76" s="93"/>
      <c r="DE76" s="93"/>
      <c r="DF76" s="84"/>
      <c r="DG76" s="84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  <c r="EI76" s="93"/>
      <c r="EJ76" s="93"/>
      <c r="EK76" s="93"/>
      <c r="EL76" s="93"/>
      <c r="EM76" s="93"/>
      <c r="EN76" s="93"/>
      <c r="EO76" s="93"/>
      <c r="EP76" s="93"/>
      <c r="EQ76" s="93"/>
      <c r="ER76" s="93"/>
      <c r="ES76" s="93"/>
      <c r="ET76" s="93"/>
      <c r="EU76" s="93"/>
      <c r="EV76" s="93"/>
      <c r="EW76" s="93"/>
      <c r="EX76" s="93"/>
      <c r="EY76" s="93"/>
      <c r="EZ76" s="93"/>
      <c r="FA76" s="93"/>
      <c r="FB76" s="93"/>
      <c r="FC76" s="93"/>
      <c r="FD76" s="93"/>
      <c r="FE76" s="93"/>
      <c r="FF76" s="93"/>
      <c r="FG76" s="93"/>
      <c r="FH76" s="93"/>
      <c r="FI76" s="93"/>
      <c r="FJ76" s="93"/>
      <c r="FK76" s="93"/>
      <c r="FL76" s="93"/>
      <c r="FM76" s="93"/>
      <c r="FN76" s="93"/>
      <c r="FO76" s="93"/>
      <c r="FP76" s="93"/>
      <c r="FQ76" s="93"/>
      <c r="FR76" s="93"/>
      <c r="FS76" s="93"/>
      <c r="FT76" s="93"/>
      <c r="FU76" s="93"/>
      <c r="FV76" s="93"/>
      <c r="FW76" s="93"/>
      <c r="FX76" s="93"/>
      <c r="FY76" s="132"/>
      <c r="FZ76" s="132"/>
      <c r="GA76" s="132"/>
      <c r="GB76" s="132"/>
      <c r="GC76" s="132"/>
      <c r="GD76" s="132"/>
      <c r="GE76" s="132"/>
      <c r="GF76" s="132"/>
      <c r="GG76" s="132"/>
      <c r="GH76" s="132"/>
      <c r="GI76" s="132"/>
      <c r="GJ76" s="132"/>
      <c r="GK76" s="132"/>
      <c r="GL76" s="132"/>
      <c r="GM76" s="132"/>
      <c r="GN76" s="132"/>
      <c r="GO76" s="132"/>
      <c r="GP76" s="132"/>
      <c r="GQ76" s="132"/>
      <c r="GR76" s="132"/>
      <c r="GS76" s="132"/>
      <c r="GT76" s="132"/>
      <c r="GU76" s="132"/>
      <c r="GV76" s="132"/>
      <c r="GW76" s="132"/>
      <c r="GX76" s="132"/>
      <c r="GY76" s="132"/>
      <c r="GZ76" s="132"/>
      <c r="HA76" s="132"/>
      <c r="HB76" s="132"/>
      <c r="HC76" s="132"/>
      <c r="HD76" s="132"/>
      <c r="HE76" s="132"/>
      <c r="HF76" s="132"/>
      <c r="HG76" s="132"/>
      <c r="HH76" s="132"/>
    </row>
    <row r="77" spans="1:216" s="199" customFormat="1" ht="15" customHeight="1">
      <c r="A77" s="190"/>
      <c r="B77" s="184" t="s">
        <v>233</v>
      </c>
      <c r="C77" s="183"/>
      <c r="D77" s="189"/>
      <c r="E77" s="189"/>
      <c r="F77" s="189"/>
      <c r="G77" s="190"/>
      <c r="H77" s="192"/>
      <c r="I77" s="192"/>
      <c r="J77" s="192"/>
      <c r="K77" s="192"/>
      <c r="L77" s="192"/>
      <c r="M77" s="192"/>
      <c r="N77" s="192"/>
      <c r="O77" s="192"/>
      <c r="P77" s="192"/>
      <c r="Q77" s="192"/>
      <c r="R77" s="192"/>
      <c r="S77" s="192"/>
      <c r="T77" s="192"/>
      <c r="U77" s="192"/>
      <c r="V77" s="192"/>
      <c r="W77" s="192"/>
      <c r="X77" s="192"/>
      <c r="Y77" s="192"/>
      <c r="Z77" s="192"/>
      <c r="AA77" s="192"/>
      <c r="AB77" s="192"/>
      <c r="AC77" s="192"/>
      <c r="AD77" s="192"/>
      <c r="AE77" s="192"/>
      <c r="AF77" s="193"/>
      <c r="AG77" s="191"/>
      <c r="AH77" s="192"/>
      <c r="AI77" s="192"/>
      <c r="AJ77" s="192"/>
      <c r="AK77" s="192"/>
      <c r="AL77" s="192"/>
      <c r="AM77" s="192"/>
      <c r="AN77" s="192"/>
      <c r="AO77" s="192"/>
      <c r="AP77" s="192"/>
      <c r="AQ77" s="192"/>
      <c r="AR77" s="192"/>
      <c r="AS77" s="192"/>
      <c r="AT77" s="192"/>
      <c r="AU77" s="192"/>
      <c r="AV77" s="192"/>
      <c r="AW77" s="192"/>
      <c r="AX77" s="192"/>
      <c r="AY77" s="192"/>
      <c r="AZ77" s="192"/>
      <c r="BA77" s="192"/>
      <c r="BB77" s="192"/>
      <c r="BC77" s="192"/>
      <c r="BD77" s="192"/>
      <c r="BE77" s="192"/>
      <c r="BF77" s="191"/>
      <c r="BG77" s="191"/>
      <c r="BH77" s="192"/>
      <c r="BI77" s="192"/>
      <c r="BJ77" s="192"/>
      <c r="BK77" s="192"/>
      <c r="BL77" s="192"/>
      <c r="BM77" s="192"/>
      <c r="BN77" s="192"/>
      <c r="BO77" s="192"/>
      <c r="BP77" s="192"/>
      <c r="BQ77" s="192"/>
      <c r="BR77" s="192"/>
      <c r="BS77" s="192"/>
      <c r="BT77" s="192"/>
      <c r="BU77" s="192"/>
      <c r="BV77" s="192"/>
      <c r="BW77" s="192"/>
      <c r="BX77" s="192"/>
      <c r="BY77" s="192"/>
      <c r="BZ77" s="192"/>
      <c r="CA77" s="192"/>
      <c r="CB77" s="192"/>
      <c r="CC77" s="192"/>
      <c r="CD77" s="192"/>
      <c r="CE77" s="192"/>
      <c r="CF77" s="191"/>
      <c r="CG77" s="191"/>
      <c r="CH77" s="192"/>
      <c r="CI77" s="192"/>
      <c r="CJ77" s="192"/>
      <c r="CK77" s="192"/>
      <c r="CL77" s="192"/>
      <c r="CM77" s="192"/>
      <c r="CN77" s="192"/>
      <c r="CO77" s="192"/>
      <c r="CP77" s="192"/>
      <c r="CQ77" s="192"/>
      <c r="CR77" s="192"/>
      <c r="CS77" s="192"/>
      <c r="CT77" s="192"/>
      <c r="CU77" s="192"/>
      <c r="CV77" s="192"/>
      <c r="CW77" s="192"/>
      <c r="CX77" s="192"/>
      <c r="CY77" s="192"/>
      <c r="CZ77" s="192"/>
      <c r="DA77" s="192"/>
      <c r="DB77" s="192"/>
      <c r="DC77" s="192"/>
      <c r="DD77" s="192"/>
      <c r="DE77" s="192"/>
      <c r="DF77" s="190"/>
      <c r="DG77" s="190"/>
      <c r="DH77" s="192"/>
      <c r="DI77" s="192"/>
      <c r="DJ77" s="192"/>
      <c r="DK77" s="192"/>
      <c r="DL77" s="192"/>
      <c r="DM77" s="192"/>
      <c r="DN77" s="192"/>
      <c r="DO77" s="192"/>
      <c r="DP77" s="192"/>
      <c r="DQ77" s="192"/>
      <c r="DR77" s="192"/>
      <c r="DS77" s="192"/>
      <c r="DT77" s="192"/>
      <c r="DU77" s="192"/>
      <c r="DV77" s="192"/>
      <c r="DW77" s="192"/>
      <c r="DX77" s="192"/>
      <c r="DY77" s="192"/>
      <c r="DZ77" s="192"/>
      <c r="EA77" s="192"/>
      <c r="EB77" s="192"/>
      <c r="EC77" s="192"/>
      <c r="ED77" s="192"/>
      <c r="EE77" s="192"/>
      <c r="EF77" s="192"/>
      <c r="EG77" s="192"/>
      <c r="EH77" s="192"/>
      <c r="EI77" s="192"/>
      <c r="EJ77" s="192"/>
      <c r="EK77" s="192"/>
      <c r="EL77" s="192"/>
      <c r="EM77" s="192"/>
      <c r="EN77" s="192"/>
      <c r="EO77" s="192"/>
      <c r="EP77" s="192"/>
      <c r="EQ77" s="192"/>
      <c r="ER77" s="192"/>
      <c r="ES77" s="192"/>
      <c r="ET77" s="192"/>
      <c r="EU77" s="192"/>
      <c r="EV77" s="192"/>
      <c r="EW77" s="192"/>
      <c r="EX77" s="192"/>
      <c r="EY77" s="192"/>
      <c r="EZ77" s="192"/>
      <c r="FA77" s="192"/>
      <c r="FB77" s="192"/>
      <c r="FC77" s="192"/>
      <c r="FD77" s="192"/>
      <c r="FE77" s="192"/>
      <c r="FF77" s="192"/>
      <c r="FG77" s="192"/>
      <c r="FH77" s="192"/>
      <c r="FI77" s="192"/>
      <c r="FJ77" s="192"/>
      <c r="FK77" s="192"/>
      <c r="FL77" s="192"/>
      <c r="FM77" s="192"/>
      <c r="FN77" s="192"/>
      <c r="FO77" s="192"/>
      <c r="FP77" s="192"/>
      <c r="FQ77" s="192"/>
      <c r="FR77" s="192"/>
      <c r="FS77" s="192"/>
      <c r="FT77" s="192"/>
      <c r="FU77" s="192"/>
      <c r="FV77" s="192"/>
      <c r="FW77" s="192"/>
      <c r="FX77" s="192"/>
      <c r="FY77" s="198"/>
      <c r="FZ77" s="198"/>
      <c r="GA77" s="198"/>
      <c r="GB77" s="198"/>
      <c r="GC77" s="198"/>
      <c r="GD77" s="198"/>
      <c r="GE77" s="198"/>
      <c r="GF77" s="198"/>
      <c r="GG77" s="198"/>
      <c r="GH77" s="198"/>
      <c r="GI77" s="198"/>
      <c r="GJ77" s="198"/>
      <c r="GK77" s="198"/>
      <c r="GL77" s="198"/>
      <c r="GM77" s="198"/>
      <c r="GN77" s="198"/>
      <c r="GO77" s="198"/>
      <c r="GP77" s="198"/>
      <c r="GQ77" s="198"/>
      <c r="GR77" s="198"/>
      <c r="GS77" s="198"/>
      <c r="GT77" s="198"/>
      <c r="GU77" s="198"/>
      <c r="GV77" s="198"/>
      <c r="GW77" s="198"/>
      <c r="GX77" s="198"/>
      <c r="GY77" s="198"/>
      <c r="GZ77" s="198"/>
      <c r="HA77" s="198"/>
      <c r="HB77" s="198"/>
      <c r="HC77" s="198"/>
      <c r="HD77" s="198"/>
      <c r="HE77" s="198"/>
      <c r="HF77" s="198"/>
      <c r="HG77" s="198"/>
      <c r="HH77" s="198"/>
    </row>
    <row r="78" spans="1:216" s="127" customFormat="1" ht="15" customHeight="1">
      <c r="A78" s="84"/>
      <c r="B78" s="99" t="s">
        <v>233</v>
      </c>
      <c r="C78" s="101" t="s">
        <v>213</v>
      </c>
      <c r="D78" s="103"/>
      <c r="E78" s="103"/>
      <c r="F78" s="103"/>
      <c r="G78" s="84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153"/>
      <c r="AG78" s="144"/>
      <c r="AH78" s="171"/>
      <c r="AI78" s="171"/>
      <c r="AJ78" s="171"/>
      <c r="AK78" s="93"/>
      <c r="AL78" s="93"/>
      <c r="AM78" s="93"/>
      <c r="AN78" s="93"/>
      <c r="AO78" s="93"/>
      <c r="AP78" s="93"/>
      <c r="AQ78" s="93"/>
      <c r="AR78" s="93"/>
      <c r="AS78" s="93"/>
      <c r="AT78" s="171"/>
      <c r="AU78" s="171"/>
      <c r="AV78" s="171"/>
      <c r="AW78" s="93"/>
      <c r="AX78" s="93"/>
      <c r="AY78" s="93"/>
      <c r="AZ78" s="93"/>
      <c r="BA78" s="93"/>
      <c r="BB78" s="93"/>
      <c r="BC78" s="93"/>
      <c r="BD78" s="93"/>
      <c r="BE78" s="93"/>
      <c r="BF78" s="144"/>
      <c r="BG78" s="144"/>
      <c r="BH78" s="171"/>
      <c r="BI78" s="171"/>
      <c r="BJ78" s="171"/>
      <c r="BK78" s="171"/>
      <c r="BL78" s="171"/>
      <c r="BM78" s="171"/>
      <c r="BN78" s="93"/>
      <c r="BO78" s="93"/>
      <c r="BP78" s="93"/>
      <c r="BQ78" s="93"/>
      <c r="BR78" s="93"/>
      <c r="BS78" s="93"/>
      <c r="BT78" s="171"/>
      <c r="BU78" s="171"/>
      <c r="BV78" s="171"/>
      <c r="BW78" s="171"/>
      <c r="BX78" s="171"/>
      <c r="BY78" s="171"/>
      <c r="BZ78" s="93"/>
      <c r="CA78" s="93"/>
      <c r="CB78" s="93"/>
      <c r="CC78" s="93"/>
      <c r="CD78" s="93"/>
      <c r="CE78" s="93"/>
      <c r="CF78" s="144"/>
      <c r="CG78" s="144"/>
      <c r="CH78" s="171"/>
      <c r="CI78" s="171"/>
      <c r="CJ78" s="171"/>
      <c r="CK78" s="171"/>
      <c r="CL78" s="171"/>
      <c r="CM78" s="171"/>
      <c r="CN78" s="171"/>
      <c r="CO78" s="171"/>
      <c r="CP78" s="171"/>
      <c r="CQ78" s="93"/>
      <c r="CR78" s="93"/>
      <c r="CS78" s="93"/>
      <c r="CT78" s="171"/>
      <c r="CU78" s="171"/>
      <c r="CV78" s="171"/>
      <c r="CW78" s="171"/>
      <c r="CX78" s="171"/>
      <c r="CY78" s="171"/>
      <c r="CZ78" s="171"/>
      <c r="DA78" s="171"/>
      <c r="DB78" s="171"/>
      <c r="DC78" s="93"/>
      <c r="DD78" s="93"/>
      <c r="DE78" s="93"/>
      <c r="DF78" s="84"/>
      <c r="DG78" s="84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  <c r="EI78" s="93"/>
      <c r="EJ78" s="93"/>
      <c r="EK78" s="93"/>
      <c r="EL78" s="93"/>
      <c r="EM78" s="93"/>
      <c r="EN78" s="93"/>
      <c r="EO78" s="93"/>
      <c r="EP78" s="93"/>
      <c r="EQ78" s="93"/>
      <c r="ER78" s="93"/>
      <c r="ES78" s="93"/>
      <c r="ET78" s="93"/>
      <c r="EU78" s="93"/>
      <c r="EV78" s="93"/>
      <c r="EW78" s="93"/>
      <c r="EX78" s="93"/>
      <c r="EY78" s="93"/>
      <c r="EZ78" s="93"/>
      <c r="FA78" s="93"/>
      <c r="FB78" s="93"/>
      <c r="FC78" s="93"/>
      <c r="FD78" s="93"/>
      <c r="FE78" s="93"/>
      <c r="FF78" s="93"/>
      <c r="FG78" s="93"/>
      <c r="FH78" s="93"/>
      <c r="FI78" s="93"/>
      <c r="FJ78" s="93"/>
      <c r="FK78" s="93"/>
      <c r="FL78" s="93"/>
      <c r="FM78" s="93"/>
      <c r="FN78" s="93"/>
      <c r="FO78" s="93"/>
      <c r="FP78" s="93"/>
      <c r="FQ78" s="93"/>
      <c r="FR78" s="93"/>
      <c r="FS78" s="93"/>
      <c r="FT78" s="93"/>
      <c r="FU78" s="93"/>
      <c r="FV78" s="93"/>
      <c r="FW78" s="93"/>
      <c r="FX78" s="93"/>
      <c r="FY78" s="132"/>
      <c r="FZ78" s="132"/>
      <c r="GA78" s="132"/>
      <c r="GB78" s="132"/>
      <c r="GC78" s="132"/>
      <c r="GD78" s="132"/>
      <c r="GE78" s="132"/>
      <c r="GF78" s="132"/>
      <c r="GG78" s="132"/>
      <c r="GH78" s="132"/>
      <c r="GI78" s="132"/>
      <c r="GJ78" s="132"/>
      <c r="GK78" s="132"/>
      <c r="GL78" s="132"/>
      <c r="GM78" s="132"/>
      <c r="GN78" s="132"/>
      <c r="GO78" s="132"/>
      <c r="GP78" s="132"/>
      <c r="GQ78" s="132"/>
      <c r="GR78" s="132"/>
      <c r="GS78" s="132"/>
      <c r="GT78" s="132"/>
      <c r="GU78" s="132"/>
      <c r="GV78" s="132"/>
      <c r="GW78" s="132"/>
      <c r="GX78" s="132"/>
      <c r="GY78" s="132"/>
      <c r="GZ78" s="132"/>
      <c r="HA78" s="132"/>
      <c r="HB78" s="132"/>
      <c r="HC78" s="132"/>
      <c r="HD78" s="132"/>
      <c r="HE78" s="132"/>
      <c r="HF78" s="132"/>
      <c r="HG78" s="132"/>
      <c r="HH78" s="132"/>
    </row>
    <row r="79" spans="1:216" s="199" customFormat="1" ht="15" customHeight="1">
      <c r="A79" s="190"/>
      <c r="B79" s="184" t="s">
        <v>234</v>
      </c>
      <c r="C79" s="183"/>
      <c r="D79" s="189"/>
      <c r="E79" s="189"/>
      <c r="F79" s="189"/>
      <c r="G79" s="190"/>
      <c r="H79" s="192"/>
      <c r="I79" s="192"/>
      <c r="J79" s="192"/>
      <c r="K79" s="192"/>
      <c r="L79" s="192"/>
      <c r="M79" s="192"/>
      <c r="N79" s="192"/>
      <c r="O79" s="192"/>
      <c r="P79" s="192"/>
      <c r="Q79" s="192"/>
      <c r="R79" s="192"/>
      <c r="S79" s="192"/>
      <c r="T79" s="192"/>
      <c r="U79" s="192"/>
      <c r="V79" s="192"/>
      <c r="W79" s="192"/>
      <c r="X79" s="192"/>
      <c r="Y79" s="192"/>
      <c r="Z79" s="192"/>
      <c r="AA79" s="192"/>
      <c r="AB79" s="192"/>
      <c r="AC79" s="192"/>
      <c r="AD79" s="192"/>
      <c r="AE79" s="192"/>
      <c r="AF79" s="193"/>
      <c r="AG79" s="191"/>
      <c r="AH79" s="192"/>
      <c r="AI79" s="192"/>
      <c r="AJ79" s="192"/>
      <c r="AK79" s="192"/>
      <c r="AL79" s="192"/>
      <c r="AM79" s="192"/>
      <c r="AN79" s="192"/>
      <c r="AO79" s="192"/>
      <c r="AP79" s="192"/>
      <c r="AQ79" s="192"/>
      <c r="AR79" s="192"/>
      <c r="AS79" s="192"/>
      <c r="AT79" s="192"/>
      <c r="AU79" s="192"/>
      <c r="AV79" s="192"/>
      <c r="AW79" s="192"/>
      <c r="AX79" s="192"/>
      <c r="AY79" s="192"/>
      <c r="AZ79" s="192"/>
      <c r="BA79" s="192"/>
      <c r="BB79" s="192"/>
      <c r="BC79" s="192"/>
      <c r="BD79" s="192"/>
      <c r="BE79" s="192"/>
      <c r="BF79" s="191"/>
      <c r="BG79" s="191"/>
      <c r="BH79" s="192"/>
      <c r="BI79" s="192"/>
      <c r="BJ79" s="192"/>
      <c r="BK79" s="192"/>
      <c r="BL79" s="192"/>
      <c r="BM79" s="192"/>
      <c r="BN79" s="192"/>
      <c r="BO79" s="192"/>
      <c r="BP79" s="192"/>
      <c r="BQ79" s="192"/>
      <c r="BR79" s="192"/>
      <c r="BS79" s="192"/>
      <c r="BT79" s="192"/>
      <c r="BU79" s="192"/>
      <c r="BV79" s="192"/>
      <c r="BW79" s="192"/>
      <c r="BX79" s="192"/>
      <c r="BY79" s="192"/>
      <c r="BZ79" s="192"/>
      <c r="CA79" s="192"/>
      <c r="CB79" s="192"/>
      <c r="CC79" s="192"/>
      <c r="CD79" s="192"/>
      <c r="CE79" s="192"/>
      <c r="CF79" s="191"/>
      <c r="CG79" s="191"/>
      <c r="CH79" s="192"/>
      <c r="CI79" s="192"/>
      <c r="CJ79" s="192"/>
      <c r="CK79" s="192"/>
      <c r="CL79" s="192"/>
      <c r="CM79" s="192"/>
      <c r="CN79" s="192"/>
      <c r="CO79" s="192"/>
      <c r="CP79" s="192"/>
      <c r="CQ79" s="192"/>
      <c r="CR79" s="192"/>
      <c r="CS79" s="192"/>
      <c r="CT79" s="192"/>
      <c r="CU79" s="192"/>
      <c r="CV79" s="192"/>
      <c r="CW79" s="192"/>
      <c r="CX79" s="192"/>
      <c r="CY79" s="192"/>
      <c r="CZ79" s="192"/>
      <c r="DA79" s="192"/>
      <c r="DB79" s="192"/>
      <c r="DC79" s="192"/>
      <c r="DD79" s="192"/>
      <c r="DE79" s="192"/>
      <c r="DF79" s="190"/>
      <c r="DG79" s="190"/>
      <c r="DH79" s="192"/>
      <c r="DI79" s="192"/>
      <c r="DJ79" s="192"/>
      <c r="DK79" s="192"/>
      <c r="DL79" s="192"/>
      <c r="DM79" s="192"/>
      <c r="DN79" s="192"/>
      <c r="DO79" s="192"/>
      <c r="DP79" s="192"/>
      <c r="DQ79" s="192"/>
      <c r="DR79" s="192"/>
      <c r="DS79" s="192"/>
      <c r="DT79" s="192"/>
      <c r="DU79" s="192"/>
      <c r="DV79" s="192"/>
      <c r="DW79" s="192"/>
      <c r="DX79" s="192"/>
      <c r="DY79" s="192"/>
      <c r="DZ79" s="192"/>
      <c r="EA79" s="192"/>
      <c r="EB79" s="192"/>
      <c r="EC79" s="192"/>
      <c r="ED79" s="192"/>
      <c r="EE79" s="192"/>
      <c r="EF79" s="192"/>
      <c r="EG79" s="192"/>
      <c r="EH79" s="192"/>
      <c r="EI79" s="192"/>
      <c r="EJ79" s="192"/>
      <c r="EK79" s="192"/>
      <c r="EL79" s="192"/>
      <c r="EM79" s="192"/>
      <c r="EN79" s="192"/>
      <c r="EO79" s="192"/>
      <c r="EP79" s="192"/>
      <c r="EQ79" s="192"/>
      <c r="ER79" s="192"/>
      <c r="ES79" s="192"/>
      <c r="ET79" s="192"/>
      <c r="EU79" s="192"/>
      <c r="EV79" s="192"/>
      <c r="EW79" s="192"/>
      <c r="EX79" s="192"/>
      <c r="EY79" s="192"/>
      <c r="EZ79" s="192"/>
      <c r="FA79" s="192"/>
      <c r="FB79" s="192"/>
      <c r="FC79" s="192"/>
      <c r="FD79" s="192"/>
      <c r="FE79" s="192"/>
      <c r="FF79" s="192"/>
      <c r="FG79" s="192"/>
      <c r="FH79" s="192"/>
      <c r="FI79" s="192"/>
      <c r="FJ79" s="192"/>
      <c r="FK79" s="192"/>
      <c r="FL79" s="192"/>
      <c r="FM79" s="192"/>
      <c r="FN79" s="192"/>
      <c r="FO79" s="192"/>
      <c r="FP79" s="192"/>
      <c r="FQ79" s="192"/>
      <c r="FR79" s="192"/>
      <c r="FS79" s="192"/>
      <c r="FT79" s="192"/>
      <c r="FU79" s="192"/>
      <c r="FV79" s="192"/>
      <c r="FW79" s="192"/>
      <c r="FX79" s="192"/>
      <c r="FY79" s="198"/>
      <c r="FZ79" s="198"/>
      <c r="GA79" s="198"/>
      <c r="GB79" s="198"/>
      <c r="GC79" s="198"/>
      <c r="GD79" s="198"/>
      <c r="GE79" s="198"/>
      <c r="GF79" s="198"/>
      <c r="GG79" s="198"/>
      <c r="GH79" s="198"/>
      <c r="GI79" s="198"/>
      <c r="GJ79" s="198"/>
      <c r="GK79" s="198"/>
      <c r="GL79" s="198"/>
      <c r="GM79" s="198"/>
      <c r="GN79" s="198"/>
      <c r="GO79" s="198"/>
      <c r="GP79" s="198"/>
      <c r="GQ79" s="198"/>
      <c r="GR79" s="198"/>
      <c r="GS79" s="198"/>
      <c r="GT79" s="198"/>
      <c r="GU79" s="198"/>
      <c r="GV79" s="198"/>
      <c r="GW79" s="198"/>
      <c r="GX79" s="198"/>
      <c r="GY79" s="198"/>
      <c r="GZ79" s="198"/>
      <c r="HA79" s="198"/>
      <c r="HB79" s="198"/>
      <c r="HC79" s="198"/>
      <c r="HD79" s="198"/>
      <c r="HE79" s="198"/>
      <c r="HF79" s="198"/>
      <c r="HG79" s="198"/>
      <c r="HH79" s="198"/>
    </row>
    <row r="80" spans="1:216" s="127" customFormat="1" ht="15" customHeight="1">
      <c r="A80" s="84"/>
      <c r="B80" s="99" t="s">
        <v>235</v>
      </c>
      <c r="C80" s="101" t="s">
        <v>213</v>
      </c>
      <c r="D80" s="103"/>
      <c r="E80" s="103"/>
      <c r="F80" s="103"/>
      <c r="G80" s="84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153"/>
      <c r="AG80" s="144"/>
      <c r="AH80" s="171"/>
      <c r="AI80" s="171"/>
      <c r="AJ80" s="171"/>
      <c r="AK80" s="93"/>
      <c r="AL80" s="93"/>
      <c r="AM80" s="93"/>
      <c r="AN80" s="93"/>
      <c r="AO80" s="93"/>
      <c r="AP80" s="93"/>
      <c r="AQ80" s="93"/>
      <c r="AR80" s="93"/>
      <c r="AS80" s="93"/>
      <c r="AT80" s="171"/>
      <c r="AU80" s="171"/>
      <c r="AV80" s="171"/>
      <c r="AW80" s="93"/>
      <c r="AX80" s="93"/>
      <c r="AY80" s="93"/>
      <c r="AZ80" s="93"/>
      <c r="BA80" s="93"/>
      <c r="BB80" s="93"/>
      <c r="BC80" s="93"/>
      <c r="BD80" s="93"/>
      <c r="BE80" s="93"/>
      <c r="BF80" s="144"/>
      <c r="BG80" s="144"/>
      <c r="BH80" s="171"/>
      <c r="BI80" s="171"/>
      <c r="BJ80" s="171"/>
      <c r="BK80" s="171"/>
      <c r="BL80" s="171"/>
      <c r="BM80" s="171"/>
      <c r="BN80" s="93"/>
      <c r="BO80" s="93"/>
      <c r="BP80" s="93"/>
      <c r="BQ80" s="93"/>
      <c r="BR80" s="93"/>
      <c r="BS80" s="93"/>
      <c r="BT80" s="171"/>
      <c r="BU80" s="171"/>
      <c r="BV80" s="171"/>
      <c r="BW80" s="171"/>
      <c r="BX80" s="171"/>
      <c r="BY80" s="171"/>
      <c r="BZ80" s="93"/>
      <c r="CA80" s="93"/>
      <c r="CB80" s="93"/>
      <c r="CC80" s="93"/>
      <c r="CD80" s="93"/>
      <c r="CE80" s="93"/>
      <c r="CF80" s="144"/>
      <c r="CG80" s="144"/>
      <c r="CH80" s="171"/>
      <c r="CI80" s="171"/>
      <c r="CJ80" s="171"/>
      <c r="CK80" s="171"/>
      <c r="CL80" s="171"/>
      <c r="CM80" s="171"/>
      <c r="CN80" s="171"/>
      <c r="CO80" s="171"/>
      <c r="CP80" s="171"/>
      <c r="CQ80" s="93"/>
      <c r="CR80" s="93"/>
      <c r="CS80" s="93"/>
      <c r="CT80" s="171"/>
      <c r="CU80" s="171"/>
      <c r="CV80" s="171"/>
      <c r="CW80" s="171"/>
      <c r="CX80" s="171"/>
      <c r="CY80" s="171"/>
      <c r="CZ80" s="171"/>
      <c r="DA80" s="171"/>
      <c r="DB80" s="171"/>
      <c r="DC80" s="93"/>
      <c r="DD80" s="93"/>
      <c r="DE80" s="93"/>
      <c r="DF80" s="84"/>
      <c r="DG80" s="84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  <c r="EI80" s="93"/>
      <c r="EJ80" s="93"/>
      <c r="EK80" s="93"/>
      <c r="EL80" s="93"/>
      <c r="EM80" s="93"/>
      <c r="EN80" s="93"/>
      <c r="EO80" s="93"/>
      <c r="EP80" s="93"/>
      <c r="EQ80" s="93"/>
      <c r="ER80" s="93"/>
      <c r="ES80" s="93"/>
      <c r="ET80" s="93"/>
      <c r="EU80" s="93"/>
      <c r="EV80" s="93"/>
      <c r="EW80" s="93"/>
      <c r="EX80" s="93"/>
      <c r="EY80" s="93"/>
      <c r="EZ80" s="93"/>
      <c r="FA80" s="93"/>
      <c r="FB80" s="93"/>
      <c r="FC80" s="93"/>
      <c r="FD80" s="93"/>
      <c r="FE80" s="93"/>
      <c r="FF80" s="93"/>
      <c r="FG80" s="93"/>
      <c r="FH80" s="93"/>
      <c r="FI80" s="93"/>
      <c r="FJ80" s="93"/>
      <c r="FK80" s="93"/>
      <c r="FL80" s="93"/>
      <c r="FM80" s="93"/>
      <c r="FN80" s="93"/>
      <c r="FO80" s="93"/>
      <c r="FP80" s="93"/>
      <c r="FQ80" s="93"/>
      <c r="FR80" s="93"/>
      <c r="FS80" s="93"/>
      <c r="FT80" s="93"/>
      <c r="FU80" s="93"/>
      <c r="FV80" s="93"/>
      <c r="FW80" s="93"/>
      <c r="FX80" s="93"/>
      <c r="FY80" s="132"/>
      <c r="FZ80" s="132"/>
      <c r="GA80" s="132"/>
      <c r="GB80" s="132"/>
      <c r="GC80" s="132"/>
      <c r="GD80" s="132"/>
      <c r="GE80" s="132"/>
      <c r="GF80" s="132"/>
      <c r="GG80" s="132"/>
      <c r="GH80" s="132"/>
      <c r="GI80" s="132"/>
      <c r="GJ80" s="132"/>
      <c r="GK80" s="132"/>
      <c r="GL80" s="132"/>
      <c r="GM80" s="132"/>
      <c r="GN80" s="132"/>
      <c r="GO80" s="132"/>
      <c r="GP80" s="132"/>
      <c r="GQ80" s="132"/>
      <c r="GR80" s="132"/>
      <c r="GS80" s="132"/>
      <c r="GT80" s="132"/>
      <c r="GU80" s="132"/>
      <c r="GV80" s="132"/>
      <c r="GW80" s="132"/>
      <c r="GX80" s="132"/>
      <c r="GY80" s="132"/>
      <c r="GZ80" s="132"/>
      <c r="HA80" s="132"/>
      <c r="HB80" s="132"/>
      <c r="HC80" s="132"/>
      <c r="HD80" s="132"/>
      <c r="HE80" s="132"/>
      <c r="HF80" s="132"/>
      <c r="HG80" s="132"/>
      <c r="HH80" s="132"/>
    </row>
    <row r="81" spans="1:216" s="127" customFormat="1" ht="15" customHeight="1">
      <c r="A81" s="84"/>
      <c r="B81" s="99" t="s">
        <v>236</v>
      </c>
      <c r="C81" s="101" t="s">
        <v>213</v>
      </c>
      <c r="D81" s="103"/>
      <c r="E81" s="103"/>
      <c r="F81" s="103"/>
      <c r="G81" s="84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153"/>
      <c r="AG81" s="144"/>
      <c r="AH81" s="171"/>
      <c r="AI81" s="171"/>
      <c r="AJ81" s="171"/>
      <c r="AK81" s="93"/>
      <c r="AL81" s="93"/>
      <c r="AM81" s="93"/>
      <c r="AN81" s="93"/>
      <c r="AO81" s="93"/>
      <c r="AP81" s="93"/>
      <c r="AQ81" s="93"/>
      <c r="AR81" s="93"/>
      <c r="AS81" s="93"/>
      <c r="AT81" s="171"/>
      <c r="AU81" s="171"/>
      <c r="AV81" s="171"/>
      <c r="AW81" s="93"/>
      <c r="AX81" s="93"/>
      <c r="AY81" s="93"/>
      <c r="AZ81" s="93"/>
      <c r="BA81" s="93"/>
      <c r="BB81" s="93"/>
      <c r="BC81" s="93"/>
      <c r="BD81" s="93"/>
      <c r="BE81" s="93"/>
      <c r="BF81" s="144"/>
      <c r="BG81" s="144"/>
      <c r="BH81" s="171"/>
      <c r="BI81" s="171"/>
      <c r="BJ81" s="171"/>
      <c r="BK81" s="171"/>
      <c r="BL81" s="171"/>
      <c r="BM81" s="171"/>
      <c r="BN81" s="93"/>
      <c r="BO81" s="93"/>
      <c r="BP81" s="93"/>
      <c r="BQ81" s="93"/>
      <c r="BR81" s="93"/>
      <c r="BS81" s="93"/>
      <c r="BT81" s="171"/>
      <c r="BU81" s="171"/>
      <c r="BV81" s="171"/>
      <c r="BW81" s="171"/>
      <c r="BX81" s="171"/>
      <c r="BY81" s="171"/>
      <c r="BZ81" s="93"/>
      <c r="CA81" s="93"/>
      <c r="CB81" s="93"/>
      <c r="CC81" s="93"/>
      <c r="CD81" s="93"/>
      <c r="CE81" s="93"/>
      <c r="CF81" s="144"/>
      <c r="CG81" s="144"/>
      <c r="CH81" s="171"/>
      <c r="CI81" s="171"/>
      <c r="CJ81" s="171"/>
      <c r="CK81" s="171"/>
      <c r="CL81" s="171"/>
      <c r="CM81" s="171"/>
      <c r="CN81" s="171"/>
      <c r="CO81" s="171"/>
      <c r="CP81" s="171"/>
      <c r="CQ81" s="93"/>
      <c r="CR81" s="93"/>
      <c r="CS81" s="93"/>
      <c r="CT81" s="171"/>
      <c r="CU81" s="171"/>
      <c r="CV81" s="171"/>
      <c r="CW81" s="171"/>
      <c r="CX81" s="171"/>
      <c r="CY81" s="171"/>
      <c r="CZ81" s="171"/>
      <c r="DA81" s="171"/>
      <c r="DB81" s="171"/>
      <c r="DC81" s="93"/>
      <c r="DD81" s="93"/>
      <c r="DE81" s="93"/>
      <c r="DF81" s="84"/>
      <c r="DG81" s="84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  <c r="EI81" s="93"/>
      <c r="EJ81" s="93"/>
      <c r="EK81" s="93"/>
      <c r="EL81" s="93"/>
      <c r="EM81" s="93"/>
      <c r="EN81" s="93"/>
      <c r="EO81" s="93"/>
      <c r="EP81" s="93"/>
      <c r="EQ81" s="93"/>
      <c r="ER81" s="93"/>
      <c r="ES81" s="93"/>
      <c r="ET81" s="93"/>
      <c r="EU81" s="93"/>
      <c r="EV81" s="93"/>
      <c r="EW81" s="93"/>
      <c r="EX81" s="93"/>
      <c r="EY81" s="93"/>
      <c r="EZ81" s="93"/>
      <c r="FA81" s="93"/>
      <c r="FB81" s="93"/>
      <c r="FC81" s="93"/>
      <c r="FD81" s="93"/>
      <c r="FE81" s="93"/>
      <c r="FF81" s="93"/>
      <c r="FG81" s="93"/>
      <c r="FH81" s="93"/>
      <c r="FI81" s="93"/>
      <c r="FJ81" s="93"/>
      <c r="FK81" s="93"/>
      <c r="FL81" s="93"/>
      <c r="FM81" s="93"/>
      <c r="FN81" s="93"/>
      <c r="FO81" s="93"/>
      <c r="FP81" s="93"/>
      <c r="FQ81" s="93"/>
      <c r="FR81" s="93"/>
      <c r="FS81" s="93"/>
      <c r="FT81" s="93"/>
      <c r="FU81" s="93"/>
      <c r="FV81" s="93"/>
      <c r="FW81" s="93"/>
      <c r="FX81" s="93"/>
      <c r="FY81" s="132"/>
      <c r="FZ81" s="132"/>
      <c r="GA81" s="132"/>
      <c r="GB81" s="132"/>
      <c r="GC81" s="132"/>
      <c r="GD81" s="132"/>
      <c r="GE81" s="132"/>
      <c r="GF81" s="132"/>
      <c r="GG81" s="132"/>
      <c r="GH81" s="132"/>
      <c r="GI81" s="132"/>
      <c r="GJ81" s="132"/>
      <c r="GK81" s="132"/>
      <c r="GL81" s="132"/>
      <c r="GM81" s="132"/>
      <c r="GN81" s="132"/>
      <c r="GO81" s="132"/>
      <c r="GP81" s="132"/>
      <c r="GQ81" s="132"/>
      <c r="GR81" s="132"/>
      <c r="GS81" s="132"/>
      <c r="GT81" s="132"/>
      <c r="GU81" s="132"/>
      <c r="GV81" s="132"/>
      <c r="GW81" s="132"/>
      <c r="GX81" s="132"/>
      <c r="GY81" s="132"/>
      <c r="GZ81" s="132"/>
      <c r="HA81" s="132"/>
      <c r="HB81" s="132"/>
      <c r="HC81" s="132"/>
      <c r="HD81" s="132"/>
      <c r="HE81" s="132"/>
      <c r="HF81" s="132"/>
      <c r="HG81" s="132"/>
      <c r="HH81" s="132"/>
    </row>
    <row r="82" spans="1:216" s="127" customFormat="1" ht="15" customHeight="1">
      <c r="A82" s="84"/>
      <c r="B82" s="99" t="s">
        <v>237</v>
      </c>
      <c r="C82" s="101" t="s">
        <v>213</v>
      </c>
      <c r="D82" s="103"/>
      <c r="E82" s="103"/>
      <c r="F82" s="103"/>
      <c r="G82" s="84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153"/>
      <c r="AG82" s="144"/>
      <c r="AH82" s="171"/>
      <c r="AI82" s="171"/>
      <c r="AJ82" s="171"/>
      <c r="AK82" s="93"/>
      <c r="AL82" s="93"/>
      <c r="AM82" s="93"/>
      <c r="AN82" s="93"/>
      <c r="AO82" s="93"/>
      <c r="AP82" s="93"/>
      <c r="AQ82" s="93"/>
      <c r="AR82" s="93"/>
      <c r="AS82" s="93"/>
      <c r="AT82" s="171"/>
      <c r="AU82" s="171"/>
      <c r="AV82" s="171"/>
      <c r="AW82" s="93"/>
      <c r="AX82" s="93"/>
      <c r="AY82" s="93"/>
      <c r="AZ82" s="93"/>
      <c r="BA82" s="93"/>
      <c r="BB82" s="93"/>
      <c r="BC82" s="93"/>
      <c r="BD82" s="93"/>
      <c r="BE82" s="93"/>
      <c r="BF82" s="144"/>
      <c r="BG82" s="144"/>
      <c r="BH82" s="171"/>
      <c r="BI82" s="171"/>
      <c r="BJ82" s="171"/>
      <c r="BK82" s="171"/>
      <c r="BL82" s="171"/>
      <c r="BM82" s="171"/>
      <c r="BN82" s="93"/>
      <c r="BO82" s="93"/>
      <c r="BP82" s="93"/>
      <c r="BQ82" s="93"/>
      <c r="BR82" s="93"/>
      <c r="BS82" s="93"/>
      <c r="BT82" s="171"/>
      <c r="BU82" s="171"/>
      <c r="BV82" s="171"/>
      <c r="BW82" s="171"/>
      <c r="BX82" s="171"/>
      <c r="BY82" s="171"/>
      <c r="BZ82" s="93"/>
      <c r="CA82" s="93"/>
      <c r="CB82" s="93"/>
      <c r="CC82" s="93"/>
      <c r="CD82" s="93"/>
      <c r="CE82" s="93"/>
      <c r="CF82" s="144"/>
      <c r="CG82" s="144"/>
      <c r="CH82" s="171"/>
      <c r="CI82" s="171"/>
      <c r="CJ82" s="171"/>
      <c r="CK82" s="171"/>
      <c r="CL82" s="171"/>
      <c r="CM82" s="171"/>
      <c r="CN82" s="171"/>
      <c r="CO82" s="171"/>
      <c r="CP82" s="171"/>
      <c r="CQ82" s="93"/>
      <c r="CR82" s="93"/>
      <c r="CS82" s="93"/>
      <c r="CT82" s="171"/>
      <c r="CU82" s="171"/>
      <c r="CV82" s="171"/>
      <c r="CW82" s="171"/>
      <c r="CX82" s="171"/>
      <c r="CY82" s="171"/>
      <c r="CZ82" s="171"/>
      <c r="DA82" s="171"/>
      <c r="DB82" s="171"/>
      <c r="DC82" s="93"/>
      <c r="DD82" s="93"/>
      <c r="DE82" s="93"/>
      <c r="DF82" s="84"/>
      <c r="DG82" s="84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  <c r="EI82" s="93"/>
      <c r="EJ82" s="93"/>
      <c r="EK82" s="93"/>
      <c r="EL82" s="93"/>
      <c r="EM82" s="93"/>
      <c r="EN82" s="93"/>
      <c r="EO82" s="93"/>
      <c r="EP82" s="93"/>
      <c r="EQ82" s="93"/>
      <c r="ER82" s="93"/>
      <c r="ES82" s="93"/>
      <c r="ET82" s="93"/>
      <c r="EU82" s="93"/>
      <c r="EV82" s="93"/>
      <c r="EW82" s="93"/>
      <c r="EX82" s="93"/>
      <c r="EY82" s="93"/>
      <c r="EZ82" s="93"/>
      <c r="FA82" s="93"/>
      <c r="FB82" s="93"/>
      <c r="FC82" s="93"/>
      <c r="FD82" s="93"/>
      <c r="FE82" s="93"/>
      <c r="FF82" s="93"/>
      <c r="FG82" s="93"/>
      <c r="FH82" s="93"/>
      <c r="FI82" s="93"/>
      <c r="FJ82" s="93"/>
      <c r="FK82" s="93"/>
      <c r="FL82" s="93"/>
      <c r="FM82" s="93"/>
      <c r="FN82" s="93"/>
      <c r="FO82" s="93"/>
      <c r="FP82" s="93"/>
      <c r="FQ82" s="93"/>
      <c r="FR82" s="93"/>
      <c r="FS82" s="93"/>
      <c r="FT82" s="93"/>
      <c r="FU82" s="93"/>
      <c r="FV82" s="93"/>
      <c r="FW82" s="93"/>
      <c r="FX82" s="93"/>
      <c r="FY82" s="132"/>
      <c r="FZ82" s="132"/>
      <c r="GA82" s="132"/>
      <c r="GB82" s="132"/>
      <c r="GC82" s="132"/>
      <c r="GD82" s="132"/>
      <c r="GE82" s="132"/>
      <c r="GF82" s="132"/>
      <c r="GG82" s="132"/>
      <c r="GH82" s="132"/>
      <c r="GI82" s="132"/>
      <c r="GJ82" s="132"/>
      <c r="GK82" s="132"/>
      <c r="GL82" s="132"/>
      <c r="GM82" s="132"/>
      <c r="GN82" s="132"/>
      <c r="GO82" s="132"/>
      <c r="GP82" s="132"/>
      <c r="GQ82" s="132"/>
      <c r="GR82" s="132"/>
      <c r="GS82" s="132"/>
      <c r="GT82" s="132"/>
      <c r="GU82" s="132"/>
      <c r="GV82" s="132"/>
      <c r="GW82" s="132"/>
      <c r="GX82" s="132"/>
      <c r="GY82" s="132"/>
      <c r="GZ82" s="132"/>
      <c r="HA82" s="132"/>
      <c r="HB82" s="132"/>
      <c r="HC82" s="132"/>
      <c r="HD82" s="132"/>
      <c r="HE82" s="132"/>
      <c r="HF82" s="132"/>
      <c r="HG82" s="132"/>
      <c r="HH82" s="132"/>
    </row>
    <row r="83" spans="1:216" s="127" customFormat="1" ht="15" customHeight="1">
      <c r="A83" s="84"/>
      <c r="B83" s="99" t="s">
        <v>238</v>
      </c>
      <c r="C83" s="101" t="s">
        <v>213</v>
      </c>
      <c r="D83" s="103"/>
      <c r="E83" s="103"/>
      <c r="F83" s="103"/>
      <c r="G83" s="84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153"/>
      <c r="AG83" s="144"/>
      <c r="AH83" s="171"/>
      <c r="AI83" s="171"/>
      <c r="AJ83" s="171"/>
      <c r="AK83" s="93"/>
      <c r="AL83" s="93"/>
      <c r="AM83" s="93"/>
      <c r="AN83" s="93"/>
      <c r="AO83" s="93"/>
      <c r="AP83" s="93"/>
      <c r="AQ83" s="93"/>
      <c r="AR83" s="93"/>
      <c r="AS83" s="93"/>
      <c r="AT83" s="171"/>
      <c r="AU83" s="171"/>
      <c r="AV83" s="171"/>
      <c r="AW83" s="93"/>
      <c r="AX83" s="93"/>
      <c r="AY83" s="93"/>
      <c r="AZ83" s="93"/>
      <c r="BA83" s="93"/>
      <c r="BB83" s="93"/>
      <c r="BC83" s="93"/>
      <c r="BD83" s="93"/>
      <c r="BE83" s="93"/>
      <c r="BF83" s="144"/>
      <c r="BG83" s="144"/>
      <c r="BH83" s="171"/>
      <c r="BI83" s="171"/>
      <c r="BJ83" s="171"/>
      <c r="BK83" s="171"/>
      <c r="BL83" s="171"/>
      <c r="BM83" s="171"/>
      <c r="BN83" s="93"/>
      <c r="BO83" s="93"/>
      <c r="BP83" s="93"/>
      <c r="BQ83" s="93"/>
      <c r="BR83" s="93"/>
      <c r="BS83" s="93"/>
      <c r="BT83" s="171"/>
      <c r="BU83" s="171"/>
      <c r="BV83" s="171"/>
      <c r="BW83" s="171"/>
      <c r="BX83" s="171"/>
      <c r="BY83" s="171"/>
      <c r="BZ83" s="93"/>
      <c r="CA83" s="93"/>
      <c r="CB83" s="93"/>
      <c r="CC83" s="93"/>
      <c r="CD83" s="93"/>
      <c r="CE83" s="93"/>
      <c r="CF83" s="144"/>
      <c r="CG83" s="144"/>
      <c r="CH83" s="171"/>
      <c r="CI83" s="171"/>
      <c r="CJ83" s="171"/>
      <c r="CK83" s="171"/>
      <c r="CL83" s="171"/>
      <c r="CM83" s="171"/>
      <c r="CN83" s="171"/>
      <c r="CO83" s="171"/>
      <c r="CP83" s="171"/>
      <c r="CQ83" s="93"/>
      <c r="CR83" s="93"/>
      <c r="CS83" s="93"/>
      <c r="CT83" s="171"/>
      <c r="CU83" s="171"/>
      <c r="CV83" s="171"/>
      <c r="CW83" s="171"/>
      <c r="CX83" s="171"/>
      <c r="CY83" s="171"/>
      <c r="CZ83" s="171"/>
      <c r="DA83" s="171"/>
      <c r="DB83" s="171"/>
      <c r="DC83" s="93"/>
      <c r="DD83" s="93"/>
      <c r="DE83" s="93"/>
      <c r="DF83" s="84"/>
      <c r="DG83" s="84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  <c r="EI83" s="93"/>
      <c r="EJ83" s="93"/>
      <c r="EK83" s="93"/>
      <c r="EL83" s="93"/>
      <c r="EM83" s="93"/>
      <c r="EN83" s="93"/>
      <c r="EO83" s="93"/>
      <c r="EP83" s="93"/>
      <c r="EQ83" s="93"/>
      <c r="ER83" s="93"/>
      <c r="ES83" s="93"/>
      <c r="ET83" s="93"/>
      <c r="EU83" s="93"/>
      <c r="EV83" s="93"/>
      <c r="EW83" s="93"/>
      <c r="EX83" s="93"/>
      <c r="EY83" s="93"/>
      <c r="EZ83" s="93"/>
      <c r="FA83" s="93"/>
      <c r="FB83" s="93"/>
      <c r="FC83" s="93"/>
      <c r="FD83" s="93"/>
      <c r="FE83" s="93"/>
      <c r="FF83" s="93"/>
      <c r="FG83" s="93"/>
      <c r="FH83" s="93"/>
      <c r="FI83" s="93"/>
      <c r="FJ83" s="93"/>
      <c r="FK83" s="93"/>
      <c r="FL83" s="93"/>
      <c r="FM83" s="93"/>
      <c r="FN83" s="93"/>
      <c r="FO83" s="93"/>
      <c r="FP83" s="93"/>
      <c r="FQ83" s="93"/>
      <c r="FR83" s="93"/>
      <c r="FS83" s="93"/>
      <c r="FT83" s="93"/>
      <c r="FU83" s="93"/>
      <c r="FV83" s="93"/>
      <c r="FW83" s="93"/>
      <c r="FX83" s="93"/>
      <c r="FY83" s="132"/>
      <c r="FZ83" s="132"/>
      <c r="GA83" s="132"/>
      <c r="GB83" s="132"/>
      <c r="GC83" s="132"/>
      <c r="GD83" s="132"/>
      <c r="GE83" s="132"/>
      <c r="GF83" s="132"/>
      <c r="GG83" s="132"/>
      <c r="GH83" s="132"/>
      <c r="GI83" s="132"/>
      <c r="GJ83" s="132"/>
      <c r="GK83" s="132"/>
      <c r="GL83" s="132"/>
      <c r="GM83" s="132"/>
      <c r="GN83" s="132"/>
      <c r="GO83" s="132"/>
      <c r="GP83" s="132"/>
      <c r="GQ83" s="132"/>
      <c r="GR83" s="132"/>
      <c r="GS83" s="132"/>
      <c r="GT83" s="132"/>
      <c r="GU83" s="132"/>
      <c r="GV83" s="132"/>
      <c r="GW83" s="132"/>
      <c r="GX83" s="132"/>
      <c r="GY83" s="132"/>
      <c r="GZ83" s="132"/>
      <c r="HA83" s="132"/>
      <c r="HB83" s="132"/>
      <c r="HC83" s="132"/>
      <c r="HD83" s="132"/>
      <c r="HE83" s="132"/>
      <c r="HF83" s="132"/>
      <c r="HG83" s="132"/>
      <c r="HH83" s="132"/>
    </row>
    <row r="84" spans="1:216" s="199" customFormat="1" ht="15" customHeight="1">
      <c r="A84" s="190"/>
      <c r="B84" s="184" t="s">
        <v>239</v>
      </c>
      <c r="C84" s="183"/>
      <c r="D84" s="189"/>
      <c r="E84" s="189"/>
      <c r="F84" s="189"/>
      <c r="G84" s="190"/>
      <c r="H84" s="192"/>
      <c r="I84" s="192"/>
      <c r="J84" s="192"/>
      <c r="K84" s="192"/>
      <c r="L84" s="192"/>
      <c r="M84" s="192"/>
      <c r="N84" s="192"/>
      <c r="O84" s="192"/>
      <c r="P84" s="192"/>
      <c r="Q84" s="192"/>
      <c r="R84" s="192"/>
      <c r="S84" s="192"/>
      <c r="T84" s="192"/>
      <c r="U84" s="192"/>
      <c r="V84" s="192"/>
      <c r="W84" s="192"/>
      <c r="X84" s="192"/>
      <c r="Y84" s="192"/>
      <c r="Z84" s="192"/>
      <c r="AA84" s="192"/>
      <c r="AB84" s="192"/>
      <c r="AC84" s="192"/>
      <c r="AD84" s="192"/>
      <c r="AE84" s="192"/>
      <c r="AF84" s="193"/>
      <c r="AG84" s="191"/>
      <c r="AH84" s="192"/>
      <c r="AI84" s="192"/>
      <c r="AJ84" s="192"/>
      <c r="AK84" s="192"/>
      <c r="AL84" s="192"/>
      <c r="AM84" s="192"/>
      <c r="AN84" s="192"/>
      <c r="AO84" s="192"/>
      <c r="AP84" s="192"/>
      <c r="AQ84" s="192"/>
      <c r="AR84" s="192"/>
      <c r="AS84" s="192"/>
      <c r="AT84" s="192"/>
      <c r="AU84" s="192"/>
      <c r="AV84" s="192"/>
      <c r="AW84" s="192"/>
      <c r="AX84" s="192"/>
      <c r="AY84" s="192"/>
      <c r="AZ84" s="192"/>
      <c r="BA84" s="192"/>
      <c r="BB84" s="192"/>
      <c r="BC84" s="192"/>
      <c r="BD84" s="192"/>
      <c r="BE84" s="192"/>
      <c r="BF84" s="191"/>
      <c r="BG84" s="191"/>
      <c r="BH84" s="192"/>
      <c r="BI84" s="192"/>
      <c r="BJ84" s="192"/>
      <c r="BK84" s="192"/>
      <c r="BL84" s="192"/>
      <c r="BM84" s="192"/>
      <c r="BN84" s="192"/>
      <c r="BO84" s="192"/>
      <c r="BP84" s="192"/>
      <c r="BQ84" s="192"/>
      <c r="BR84" s="192"/>
      <c r="BS84" s="192"/>
      <c r="BT84" s="192"/>
      <c r="BU84" s="192"/>
      <c r="BV84" s="192"/>
      <c r="BW84" s="192"/>
      <c r="BX84" s="192"/>
      <c r="BY84" s="192"/>
      <c r="BZ84" s="192"/>
      <c r="CA84" s="192"/>
      <c r="CB84" s="192"/>
      <c r="CC84" s="192"/>
      <c r="CD84" s="192"/>
      <c r="CE84" s="192"/>
      <c r="CF84" s="191"/>
      <c r="CG84" s="191"/>
      <c r="CH84" s="192"/>
      <c r="CI84" s="192"/>
      <c r="CJ84" s="192"/>
      <c r="CK84" s="192"/>
      <c r="CL84" s="192"/>
      <c r="CM84" s="192"/>
      <c r="CN84" s="192"/>
      <c r="CO84" s="192"/>
      <c r="CP84" s="192"/>
      <c r="CQ84" s="192"/>
      <c r="CR84" s="192"/>
      <c r="CS84" s="192"/>
      <c r="CT84" s="192"/>
      <c r="CU84" s="192"/>
      <c r="CV84" s="192"/>
      <c r="CW84" s="192"/>
      <c r="CX84" s="192"/>
      <c r="CY84" s="192"/>
      <c r="CZ84" s="192"/>
      <c r="DA84" s="192"/>
      <c r="DB84" s="192"/>
      <c r="DC84" s="192"/>
      <c r="DD84" s="192"/>
      <c r="DE84" s="192"/>
      <c r="DF84" s="190"/>
      <c r="DG84" s="190"/>
      <c r="DH84" s="192"/>
      <c r="DI84" s="192"/>
      <c r="DJ84" s="192"/>
      <c r="DK84" s="192"/>
      <c r="DL84" s="192"/>
      <c r="DM84" s="192"/>
      <c r="DN84" s="192"/>
      <c r="DO84" s="192"/>
      <c r="DP84" s="192"/>
      <c r="DQ84" s="192"/>
      <c r="DR84" s="192"/>
      <c r="DS84" s="192"/>
      <c r="DT84" s="192"/>
      <c r="DU84" s="192"/>
      <c r="DV84" s="192"/>
      <c r="DW84" s="192"/>
      <c r="DX84" s="192"/>
      <c r="DY84" s="192"/>
      <c r="DZ84" s="192"/>
      <c r="EA84" s="192"/>
      <c r="EB84" s="192"/>
      <c r="EC84" s="192"/>
      <c r="ED84" s="192"/>
      <c r="EE84" s="192"/>
      <c r="EF84" s="192"/>
      <c r="EG84" s="192"/>
      <c r="EH84" s="192"/>
      <c r="EI84" s="192"/>
      <c r="EJ84" s="192"/>
      <c r="EK84" s="192"/>
      <c r="EL84" s="192"/>
      <c r="EM84" s="192"/>
      <c r="EN84" s="192"/>
      <c r="EO84" s="192"/>
      <c r="EP84" s="192"/>
      <c r="EQ84" s="192"/>
      <c r="ER84" s="192"/>
      <c r="ES84" s="192"/>
      <c r="ET84" s="192"/>
      <c r="EU84" s="192"/>
      <c r="EV84" s="192"/>
      <c r="EW84" s="192"/>
      <c r="EX84" s="192"/>
      <c r="EY84" s="192"/>
      <c r="EZ84" s="192"/>
      <c r="FA84" s="192"/>
      <c r="FB84" s="192"/>
      <c r="FC84" s="192"/>
      <c r="FD84" s="192"/>
      <c r="FE84" s="192"/>
      <c r="FF84" s="192"/>
      <c r="FG84" s="192"/>
      <c r="FH84" s="192"/>
      <c r="FI84" s="192"/>
      <c r="FJ84" s="192"/>
      <c r="FK84" s="192"/>
      <c r="FL84" s="192"/>
      <c r="FM84" s="192"/>
      <c r="FN84" s="192"/>
      <c r="FO84" s="192"/>
      <c r="FP84" s="192"/>
      <c r="FQ84" s="192"/>
      <c r="FR84" s="192"/>
      <c r="FS84" s="192"/>
      <c r="FT84" s="192"/>
      <c r="FU84" s="192"/>
      <c r="FV84" s="192"/>
      <c r="FW84" s="192"/>
      <c r="FX84" s="192"/>
      <c r="FY84" s="198"/>
      <c r="FZ84" s="198"/>
      <c r="GA84" s="198"/>
      <c r="GB84" s="198"/>
      <c r="GC84" s="198"/>
      <c r="GD84" s="198"/>
      <c r="GE84" s="198"/>
      <c r="GF84" s="198"/>
      <c r="GG84" s="198"/>
      <c r="GH84" s="198"/>
      <c r="GI84" s="198"/>
      <c r="GJ84" s="198"/>
      <c r="GK84" s="198"/>
      <c r="GL84" s="198"/>
      <c r="GM84" s="198"/>
      <c r="GN84" s="198"/>
      <c r="GO84" s="198"/>
      <c r="GP84" s="198"/>
      <c r="GQ84" s="198"/>
      <c r="GR84" s="198"/>
      <c r="GS84" s="198"/>
      <c r="GT84" s="198"/>
      <c r="GU84" s="198"/>
      <c r="GV84" s="198"/>
      <c r="GW84" s="198"/>
      <c r="GX84" s="198"/>
      <c r="GY84" s="198"/>
      <c r="GZ84" s="198"/>
      <c r="HA84" s="198"/>
      <c r="HB84" s="198"/>
      <c r="HC84" s="198"/>
      <c r="HD84" s="198"/>
      <c r="HE84" s="198"/>
      <c r="HF84" s="198"/>
      <c r="HG84" s="198"/>
      <c r="HH84" s="198"/>
    </row>
    <row r="85" spans="1:216" s="127" customFormat="1" ht="15" customHeight="1">
      <c r="A85" s="84"/>
      <c r="B85" s="99" t="s">
        <v>240</v>
      </c>
      <c r="C85" s="101" t="s">
        <v>213</v>
      </c>
      <c r="D85" s="103"/>
      <c r="E85" s="103"/>
      <c r="F85" s="103"/>
      <c r="G85" s="84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153"/>
      <c r="AG85" s="144"/>
      <c r="AH85" s="171"/>
      <c r="AI85" s="171"/>
      <c r="AJ85" s="171"/>
      <c r="AK85" s="93"/>
      <c r="AL85" s="93"/>
      <c r="AM85" s="93"/>
      <c r="AN85" s="93"/>
      <c r="AO85" s="93"/>
      <c r="AP85" s="93"/>
      <c r="AQ85" s="93"/>
      <c r="AR85" s="93"/>
      <c r="AS85" s="93"/>
      <c r="AT85" s="171"/>
      <c r="AU85" s="171"/>
      <c r="AV85" s="171"/>
      <c r="AW85" s="93"/>
      <c r="AX85" s="93"/>
      <c r="AY85" s="93"/>
      <c r="AZ85" s="93"/>
      <c r="BA85" s="93"/>
      <c r="BB85" s="93"/>
      <c r="BC85" s="93"/>
      <c r="BD85" s="93"/>
      <c r="BE85" s="93"/>
      <c r="BF85" s="144"/>
      <c r="BG85" s="144"/>
      <c r="BH85" s="171"/>
      <c r="BI85" s="171"/>
      <c r="BJ85" s="171"/>
      <c r="BK85" s="171"/>
      <c r="BL85" s="171"/>
      <c r="BM85" s="171"/>
      <c r="BN85" s="93"/>
      <c r="BO85" s="93"/>
      <c r="BP85" s="93"/>
      <c r="BQ85" s="93"/>
      <c r="BR85" s="93"/>
      <c r="BS85" s="93"/>
      <c r="BT85" s="171"/>
      <c r="BU85" s="171"/>
      <c r="BV85" s="171"/>
      <c r="BW85" s="171"/>
      <c r="BX85" s="171"/>
      <c r="BY85" s="171"/>
      <c r="BZ85" s="93"/>
      <c r="CA85" s="93"/>
      <c r="CB85" s="93"/>
      <c r="CC85" s="93"/>
      <c r="CD85" s="93"/>
      <c r="CE85" s="93"/>
      <c r="CF85" s="144"/>
      <c r="CG85" s="144"/>
      <c r="CH85" s="171"/>
      <c r="CI85" s="171"/>
      <c r="CJ85" s="171"/>
      <c r="CK85" s="171"/>
      <c r="CL85" s="171"/>
      <c r="CM85" s="171"/>
      <c r="CN85" s="171"/>
      <c r="CO85" s="171"/>
      <c r="CP85" s="171"/>
      <c r="CQ85" s="93"/>
      <c r="CR85" s="93"/>
      <c r="CS85" s="93"/>
      <c r="CT85" s="171"/>
      <c r="CU85" s="171"/>
      <c r="CV85" s="171"/>
      <c r="CW85" s="171"/>
      <c r="CX85" s="171"/>
      <c r="CY85" s="171"/>
      <c r="CZ85" s="171"/>
      <c r="DA85" s="171"/>
      <c r="DB85" s="171"/>
      <c r="DC85" s="93"/>
      <c r="DD85" s="93"/>
      <c r="DE85" s="93"/>
      <c r="DF85" s="84"/>
      <c r="DG85" s="84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  <c r="EI85" s="93"/>
      <c r="EJ85" s="93"/>
      <c r="EK85" s="93"/>
      <c r="EL85" s="93"/>
      <c r="EM85" s="93"/>
      <c r="EN85" s="93"/>
      <c r="EO85" s="93"/>
      <c r="EP85" s="93"/>
      <c r="EQ85" s="93"/>
      <c r="ER85" s="93"/>
      <c r="ES85" s="93"/>
      <c r="ET85" s="93"/>
      <c r="EU85" s="93"/>
      <c r="EV85" s="93"/>
      <c r="EW85" s="93"/>
      <c r="EX85" s="93"/>
      <c r="EY85" s="93"/>
      <c r="EZ85" s="93"/>
      <c r="FA85" s="93"/>
      <c r="FB85" s="93"/>
      <c r="FC85" s="93"/>
      <c r="FD85" s="93"/>
      <c r="FE85" s="93"/>
      <c r="FF85" s="93"/>
      <c r="FG85" s="93"/>
      <c r="FH85" s="93"/>
      <c r="FI85" s="93"/>
      <c r="FJ85" s="93"/>
      <c r="FK85" s="93"/>
      <c r="FL85" s="93"/>
      <c r="FM85" s="93"/>
      <c r="FN85" s="93"/>
      <c r="FO85" s="93"/>
      <c r="FP85" s="93"/>
      <c r="FQ85" s="93"/>
      <c r="FR85" s="93"/>
      <c r="FS85" s="93"/>
      <c r="FT85" s="93"/>
      <c r="FU85" s="93"/>
      <c r="FV85" s="93"/>
      <c r="FW85" s="93"/>
      <c r="FX85" s="93"/>
      <c r="FY85" s="132"/>
      <c r="FZ85" s="132"/>
      <c r="GA85" s="132"/>
      <c r="GB85" s="132"/>
      <c r="GC85" s="132"/>
      <c r="GD85" s="132"/>
      <c r="GE85" s="132"/>
      <c r="GF85" s="132"/>
      <c r="GG85" s="132"/>
      <c r="GH85" s="132"/>
      <c r="GI85" s="132"/>
      <c r="GJ85" s="132"/>
      <c r="GK85" s="132"/>
      <c r="GL85" s="132"/>
      <c r="GM85" s="132"/>
      <c r="GN85" s="132"/>
      <c r="GO85" s="132"/>
      <c r="GP85" s="132"/>
      <c r="GQ85" s="132"/>
      <c r="GR85" s="132"/>
      <c r="GS85" s="132"/>
      <c r="GT85" s="132"/>
      <c r="GU85" s="132"/>
      <c r="GV85" s="132"/>
      <c r="GW85" s="132"/>
      <c r="GX85" s="132"/>
      <c r="GY85" s="132"/>
      <c r="GZ85" s="132"/>
      <c r="HA85" s="132"/>
      <c r="HB85" s="132"/>
      <c r="HC85" s="132"/>
      <c r="HD85" s="132"/>
      <c r="HE85" s="132"/>
      <c r="HF85" s="132"/>
      <c r="HG85" s="132"/>
      <c r="HH85" s="132"/>
    </row>
    <row r="86" spans="1:216" s="127" customFormat="1" ht="15" customHeight="1">
      <c r="A86" s="84"/>
      <c r="B86" s="99" t="s">
        <v>241</v>
      </c>
      <c r="C86" s="101" t="s">
        <v>213</v>
      </c>
      <c r="D86" s="103"/>
      <c r="E86" s="103"/>
      <c r="F86" s="103"/>
      <c r="G86" s="84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153"/>
      <c r="AG86" s="144"/>
      <c r="AH86" s="171"/>
      <c r="AI86" s="171"/>
      <c r="AJ86" s="171"/>
      <c r="AK86" s="93"/>
      <c r="AL86" s="93"/>
      <c r="AM86" s="93"/>
      <c r="AN86" s="93"/>
      <c r="AO86" s="93"/>
      <c r="AP86" s="93"/>
      <c r="AQ86" s="93"/>
      <c r="AR86" s="93"/>
      <c r="AS86" s="93"/>
      <c r="AT86" s="171"/>
      <c r="AU86" s="171"/>
      <c r="AV86" s="171"/>
      <c r="AW86" s="93"/>
      <c r="AX86" s="93"/>
      <c r="AY86" s="93"/>
      <c r="AZ86" s="93"/>
      <c r="BA86" s="93"/>
      <c r="BB86" s="93"/>
      <c r="BC86" s="93"/>
      <c r="BD86" s="93"/>
      <c r="BE86" s="93"/>
      <c r="BF86" s="144"/>
      <c r="BG86" s="144"/>
      <c r="BH86" s="171"/>
      <c r="BI86" s="171"/>
      <c r="BJ86" s="171"/>
      <c r="BK86" s="171"/>
      <c r="BL86" s="171"/>
      <c r="BM86" s="171"/>
      <c r="BN86" s="93"/>
      <c r="BO86" s="93"/>
      <c r="BP86" s="93"/>
      <c r="BQ86" s="93"/>
      <c r="BR86" s="93"/>
      <c r="BS86" s="93"/>
      <c r="BT86" s="171"/>
      <c r="BU86" s="171"/>
      <c r="BV86" s="171"/>
      <c r="BW86" s="171"/>
      <c r="BX86" s="171"/>
      <c r="BY86" s="171"/>
      <c r="BZ86" s="93"/>
      <c r="CA86" s="93"/>
      <c r="CB86" s="93"/>
      <c r="CC86" s="93"/>
      <c r="CD86" s="93"/>
      <c r="CE86" s="93"/>
      <c r="CF86" s="144"/>
      <c r="CG86" s="144"/>
      <c r="CH86" s="171"/>
      <c r="CI86" s="171"/>
      <c r="CJ86" s="171"/>
      <c r="CK86" s="171"/>
      <c r="CL86" s="171"/>
      <c r="CM86" s="171"/>
      <c r="CN86" s="171"/>
      <c r="CO86" s="171"/>
      <c r="CP86" s="171"/>
      <c r="CQ86" s="93"/>
      <c r="CR86" s="93"/>
      <c r="CS86" s="93"/>
      <c r="CT86" s="171"/>
      <c r="CU86" s="171"/>
      <c r="CV86" s="171"/>
      <c r="CW86" s="171"/>
      <c r="CX86" s="171"/>
      <c r="CY86" s="171"/>
      <c r="CZ86" s="171"/>
      <c r="DA86" s="171"/>
      <c r="DB86" s="171"/>
      <c r="DC86" s="93"/>
      <c r="DD86" s="93"/>
      <c r="DE86" s="93"/>
      <c r="DF86" s="84"/>
      <c r="DG86" s="84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  <c r="EI86" s="93"/>
      <c r="EJ86" s="93"/>
      <c r="EK86" s="93"/>
      <c r="EL86" s="93"/>
      <c r="EM86" s="93"/>
      <c r="EN86" s="93"/>
      <c r="EO86" s="93"/>
      <c r="EP86" s="93"/>
      <c r="EQ86" s="93"/>
      <c r="ER86" s="93"/>
      <c r="ES86" s="93"/>
      <c r="ET86" s="93"/>
      <c r="EU86" s="93"/>
      <c r="EV86" s="93"/>
      <c r="EW86" s="93"/>
      <c r="EX86" s="93"/>
      <c r="EY86" s="93"/>
      <c r="EZ86" s="93"/>
      <c r="FA86" s="93"/>
      <c r="FB86" s="93"/>
      <c r="FC86" s="93"/>
      <c r="FD86" s="93"/>
      <c r="FE86" s="93"/>
      <c r="FF86" s="93"/>
      <c r="FG86" s="93"/>
      <c r="FH86" s="93"/>
      <c r="FI86" s="93"/>
      <c r="FJ86" s="93"/>
      <c r="FK86" s="93"/>
      <c r="FL86" s="93"/>
      <c r="FM86" s="93"/>
      <c r="FN86" s="93"/>
      <c r="FO86" s="93"/>
      <c r="FP86" s="93"/>
      <c r="FQ86" s="93"/>
      <c r="FR86" s="93"/>
      <c r="FS86" s="93"/>
      <c r="FT86" s="93"/>
      <c r="FU86" s="93"/>
      <c r="FV86" s="93"/>
      <c r="FW86" s="93"/>
      <c r="FX86" s="93"/>
      <c r="FY86" s="132"/>
      <c r="FZ86" s="132"/>
      <c r="GA86" s="132"/>
      <c r="GB86" s="132"/>
      <c r="GC86" s="132"/>
      <c r="GD86" s="132"/>
      <c r="GE86" s="132"/>
      <c r="GF86" s="132"/>
      <c r="GG86" s="132"/>
      <c r="GH86" s="132"/>
      <c r="GI86" s="132"/>
      <c r="GJ86" s="132"/>
      <c r="GK86" s="132"/>
      <c r="GL86" s="132"/>
      <c r="GM86" s="132"/>
      <c r="GN86" s="132"/>
      <c r="GO86" s="132"/>
      <c r="GP86" s="132"/>
      <c r="GQ86" s="132"/>
      <c r="GR86" s="132"/>
      <c r="GS86" s="132"/>
      <c r="GT86" s="132"/>
      <c r="GU86" s="132"/>
      <c r="GV86" s="132"/>
      <c r="GW86" s="132"/>
      <c r="GX86" s="132"/>
      <c r="GY86" s="132"/>
      <c r="GZ86" s="132"/>
      <c r="HA86" s="132"/>
      <c r="HB86" s="132"/>
      <c r="HC86" s="132"/>
      <c r="HD86" s="132"/>
      <c r="HE86" s="132"/>
      <c r="HF86" s="132"/>
      <c r="HG86" s="132"/>
      <c r="HH86" s="132"/>
    </row>
    <row r="87" spans="1:216" s="127" customFormat="1" ht="15" customHeight="1">
      <c r="A87" s="84"/>
      <c r="B87" s="99" t="s">
        <v>242</v>
      </c>
      <c r="C87" s="101" t="s">
        <v>213</v>
      </c>
      <c r="D87" s="103"/>
      <c r="E87" s="103"/>
      <c r="F87" s="103"/>
      <c r="G87" s="84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153"/>
      <c r="AG87" s="144"/>
      <c r="AH87" s="171"/>
      <c r="AI87" s="171"/>
      <c r="AJ87" s="171"/>
      <c r="AK87" s="93"/>
      <c r="AL87" s="93"/>
      <c r="AM87" s="93"/>
      <c r="AN87" s="93"/>
      <c r="AO87" s="93"/>
      <c r="AP87" s="93"/>
      <c r="AQ87" s="93"/>
      <c r="AR87" s="93"/>
      <c r="AS87" s="93"/>
      <c r="AT87" s="171"/>
      <c r="AU87" s="171"/>
      <c r="AV87" s="171"/>
      <c r="AW87" s="93"/>
      <c r="AX87" s="93"/>
      <c r="AY87" s="93"/>
      <c r="AZ87" s="93"/>
      <c r="BA87" s="93"/>
      <c r="BB87" s="93"/>
      <c r="BC87" s="93"/>
      <c r="BD87" s="93"/>
      <c r="BE87" s="93"/>
      <c r="BF87" s="144"/>
      <c r="BG87" s="144"/>
      <c r="BH87" s="171"/>
      <c r="BI87" s="171"/>
      <c r="BJ87" s="171"/>
      <c r="BK87" s="171"/>
      <c r="BL87" s="171"/>
      <c r="BM87" s="171"/>
      <c r="BN87" s="93"/>
      <c r="BO87" s="93"/>
      <c r="BP87" s="93"/>
      <c r="BQ87" s="93"/>
      <c r="BR87" s="93"/>
      <c r="BS87" s="93"/>
      <c r="BT87" s="171"/>
      <c r="BU87" s="171"/>
      <c r="BV87" s="171"/>
      <c r="BW87" s="171"/>
      <c r="BX87" s="171"/>
      <c r="BY87" s="171"/>
      <c r="BZ87" s="93"/>
      <c r="CA87" s="93"/>
      <c r="CB87" s="93"/>
      <c r="CC87" s="93"/>
      <c r="CD87" s="93"/>
      <c r="CE87" s="93"/>
      <c r="CF87" s="144"/>
      <c r="CG87" s="144"/>
      <c r="CH87" s="171"/>
      <c r="CI87" s="171"/>
      <c r="CJ87" s="171"/>
      <c r="CK87" s="171"/>
      <c r="CL87" s="171"/>
      <c r="CM87" s="171"/>
      <c r="CN87" s="171"/>
      <c r="CO87" s="171"/>
      <c r="CP87" s="171"/>
      <c r="CQ87" s="93"/>
      <c r="CR87" s="93"/>
      <c r="CS87" s="93"/>
      <c r="CT87" s="171"/>
      <c r="CU87" s="171"/>
      <c r="CV87" s="171"/>
      <c r="CW87" s="171"/>
      <c r="CX87" s="171"/>
      <c r="CY87" s="171"/>
      <c r="CZ87" s="171"/>
      <c r="DA87" s="171"/>
      <c r="DB87" s="171"/>
      <c r="DC87" s="93"/>
      <c r="DD87" s="93"/>
      <c r="DE87" s="93"/>
      <c r="DF87" s="84"/>
      <c r="DG87" s="84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  <c r="EI87" s="93"/>
      <c r="EJ87" s="93"/>
      <c r="EK87" s="93"/>
      <c r="EL87" s="93"/>
      <c r="EM87" s="93"/>
      <c r="EN87" s="93"/>
      <c r="EO87" s="93"/>
      <c r="EP87" s="93"/>
      <c r="EQ87" s="93"/>
      <c r="ER87" s="93"/>
      <c r="ES87" s="93"/>
      <c r="ET87" s="93"/>
      <c r="EU87" s="93"/>
      <c r="EV87" s="93"/>
      <c r="EW87" s="93"/>
      <c r="EX87" s="93"/>
      <c r="EY87" s="93"/>
      <c r="EZ87" s="93"/>
      <c r="FA87" s="93"/>
      <c r="FB87" s="93"/>
      <c r="FC87" s="93"/>
      <c r="FD87" s="93"/>
      <c r="FE87" s="93"/>
      <c r="FF87" s="93"/>
      <c r="FG87" s="93"/>
      <c r="FH87" s="93"/>
      <c r="FI87" s="93"/>
      <c r="FJ87" s="93"/>
      <c r="FK87" s="93"/>
      <c r="FL87" s="93"/>
      <c r="FM87" s="93"/>
      <c r="FN87" s="93"/>
      <c r="FO87" s="93"/>
      <c r="FP87" s="93"/>
      <c r="FQ87" s="93"/>
      <c r="FR87" s="93"/>
      <c r="FS87" s="93"/>
      <c r="FT87" s="93"/>
      <c r="FU87" s="93"/>
      <c r="FV87" s="93"/>
      <c r="FW87" s="93"/>
      <c r="FX87" s="93"/>
      <c r="FY87" s="132"/>
      <c r="FZ87" s="132"/>
      <c r="GA87" s="132"/>
      <c r="GB87" s="132"/>
      <c r="GC87" s="132"/>
      <c r="GD87" s="132"/>
      <c r="GE87" s="132"/>
      <c r="GF87" s="132"/>
      <c r="GG87" s="132"/>
      <c r="GH87" s="132"/>
      <c r="GI87" s="132"/>
      <c r="GJ87" s="132"/>
      <c r="GK87" s="132"/>
      <c r="GL87" s="132"/>
      <c r="GM87" s="132"/>
      <c r="GN87" s="132"/>
      <c r="GO87" s="132"/>
      <c r="GP87" s="132"/>
      <c r="GQ87" s="132"/>
      <c r="GR87" s="132"/>
      <c r="GS87" s="132"/>
      <c r="GT87" s="132"/>
      <c r="GU87" s="132"/>
      <c r="GV87" s="132"/>
      <c r="GW87" s="132"/>
      <c r="GX87" s="132"/>
      <c r="GY87" s="132"/>
      <c r="GZ87" s="132"/>
      <c r="HA87" s="132"/>
      <c r="HB87" s="132"/>
      <c r="HC87" s="132"/>
      <c r="HD87" s="132"/>
      <c r="HE87" s="132"/>
      <c r="HF87" s="132"/>
      <c r="HG87" s="132"/>
      <c r="HH87" s="132"/>
    </row>
    <row r="88" spans="1:216" s="199" customFormat="1" ht="15" customHeight="1">
      <c r="A88" s="190"/>
      <c r="B88" s="184" t="s">
        <v>243</v>
      </c>
      <c r="C88" s="183"/>
      <c r="D88" s="189"/>
      <c r="E88" s="189"/>
      <c r="F88" s="189"/>
      <c r="G88" s="190"/>
      <c r="H88" s="195"/>
      <c r="I88" s="195"/>
      <c r="J88" s="195"/>
      <c r="K88" s="195"/>
      <c r="L88" s="195"/>
      <c r="M88" s="195"/>
      <c r="N88" s="195"/>
      <c r="O88" s="195"/>
      <c r="P88" s="195"/>
      <c r="Q88" s="195"/>
      <c r="R88" s="195"/>
      <c r="S88" s="195"/>
      <c r="T88" s="195"/>
      <c r="U88" s="195"/>
      <c r="V88" s="195"/>
      <c r="W88" s="195"/>
      <c r="X88" s="195"/>
      <c r="Y88" s="195"/>
      <c r="Z88" s="195"/>
      <c r="AA88" s="195"/>
      <c r="AB88" s="195"/>
      <c r="AC88" s="195"/>
      <c r="AD88" s="195"/>
      <c r="AE88" s="195"/>
      <c r="AF88" s="194"/>
      <c r="AG88" s="191"/>
      <c r="AH88" s="195"/>
      <c r="AI88" s="195"/>
      <c r="AJ88" s="195"/>
      <c r="AK88" s="195"/>
      <c r="AL88" s="195"/>
      <c r="AM88" s="195"/>
      <c r="AN88" s="195"/>
      <c r="AO88" s="195"/>
      <c r="AP88" s="195"/>
      <c r="AQ88" s="195"/>
      <c r="AR88" s="195"/>
      <c r="AS88" s="195"/>
      <c r="AT88" s="195"/>
      <c r="AU88" s="195"/>
      <c r="AV88" s="195"/>
      <c r="AW88" s="195"/>
      <c r="AX88" s="195"/>
      <c r="AY88" s="195"/>
      <c r="AZ88" s="195"/>
      <c r="BA88" s="195"/>
      <c r="BB88" s="195"/>
      <c r="BC88" s="195"/>
      <c r="BD88" s="195"/>
      <c r="BE88" s="195"/>
      <c r="BF88" s="191"/>
      <c r="BG88" s="191"/>
      <c r="BH88" s="195"/>
      <c r="BI88" s="195"/>
      <c r="BJ88" s="195"/>
      <c r="BK88" s="195"/>
      <c r="BL88" s="195"/>
      <c r="BM88" s="195"/>
      <c r="BN88" s="195"/>
      <c r="BO88" s="195"/>
      <c r="BP88" s="195"/>
      <c r="BQ88" s="195"/>
      <c r="BR88" s="195"/>
      <c r="BS88" s="195"/>
      <c r="BT88" s="195"/>
      <c r="BU88" s="195"/>
      <c r="BV88" s="195"/>
      <c r="BW88" s="195"/>
      <c r="BX88" s="195"/>
      <c r="BY88" s="195"/>
      <c r="BZ88" s="195"/>
      <c r="CA88" s="195"/>
      <c r="CB88" s="195"/>
      <c r="CC88" s="195"/>
      <c r="CD88" s="195"/>
      <c r="CE88" s="195"/>
      <c r="CF88" s="191"/>
      <c r="CG88" s="191"/>
      <c r="CH88" s="195"/>
      <c r="CI88" s="195"/>
      <c r="CJ88" s="195"/>
      <c r="CK88" s="195"/>
      <c r="CL88" s="195"/>
      <c r="CM88" s="195"/>
      <c r="CN88" s="195"/>
      <c r="CO88" s="195"/>
      <c r="CP88" s="195"/>
      <c r="CQ88" s="195"/>
      <c r="CR88" s="195"/>
      <c r="CS88" s="195"/>
      <c r="CT88" s="195"/>
      <c r="CU88" s="195"/>
      <c r="CV88" s="195"/>
      <c r="CW88" s="195"/>
      <c r="CX88" s="195"/>
      <c r="CY88" s="195"/>
      <c r="CZ88" s="195"/>
      <c r="DA88" s="195"/>
      <c r="DB88" s="195"/>
      <c r="DC88" s="195"/>
      <c r="DD88" s="195"/>
      <c r="DE88" s="195"/>
      <c r="DF88" s="190"/>
      <c r="DG88" s="190"/>
      <c r="DH88" s="195"/>
      <c r="DI88" s="195"/>
      <c r="DJ88" s="195"/>
      <c r="DK88" s="195"/>
      <c r="DL88" s="195"/>
      <c r="DM88" s="195"/>
      <c r="DN88" s="195"/>
      <c r="DO88" s="195"/>
      <c r="DP88" s="195"/>
      <c r="DQ88" s="195"/>
      <c r="DR88" s="195"/>
      <c r="DS88" s="195"/>
      <c r="DT88" s="195"/>
      <c r="DU88" s="195"/>
      <c r="DV88" s="195"/>
      <c r="DW88" s="195"/>
      <c r="DX88" s="195"/>
      <c r="DY88" s="195"/>
      <c r="DZ88" s="195"/>
      <c r="EA88" s="195"/>
      <c r="EB88" s="195"/>
      <c r="EC88" s="195"/>
      <c r="ED88" s="195"/>
      <c r="EE88" s="195"/>
      <c r="EF88" s="195"/>
      <c r="EG88" s="195"/>
      <c r="EH88" s="195"/>
      <c r="EI88" s="195"/>
      <c r="EJ88" s="195"/>
      <c r="EK88" s="195"/>
      <c r="EL88" s="195"/>
      <c r="EM88" s="195"/>
      <c r="EN88" s="195"/>
      <c r="EO88" s="195"/>
      <c r="EP88" s="195"/>
      <c r="EQ88" s="195"/>
      <c r="ER88" s="195"/>
      <c r="ES88" s="195"/>
      <c r="ET88" s="195"/>
      <c r="EU88" s="195"/>
      <c r="EV88" s="195"/>
      <c r="EW88" s="195"/>
      <c r="EX88" s="195"/>
      <c r="EY88" s="195"/>
      <c r="EZ88" s="195"/>
      <c r="FA88" s="195"/>
      <c r="FB88" s="195"/>
      <c r="FC88" s="195"/>
      <c r="FD88" s="195"/>
      <c r="FE88" s="195"/>
      <c r="FF88" s="195"/>
      <c r="FG88" s="195"/>
      <c r="FH88" s="195"/>
      <c r="FI88" s="195"/>
      <c r="FJ88" s="195"/>
      <c r="FK88" s="195"/>
      <c r="FL88" s="195"/>
      <c r="FM88" s="195"/>
      <c r="FN88" s="195"/>
      <c r="FO88" s="195"/>
      <c r="FP88" s="195"/>
      <c r="FQ88" s="195"/>
      <c r="FR88" s="195"/>
      <c r="FS88" s="195"/>
      <c r="FT88" s="195"/>
      <c r="FU88" s="195"/>
      <c r="FV88" s="195"/>
      <c r="FW88" s="195"/>
      <c r="FX88" s="195"/>
      <c r="FY88" s="197"/>
      <c r="FZ88" s="197"/>
      <c r="GA88" s="197"/>
      <c r="GB88" s="197"/>
      <c r="GC88" s="197"/>
      <c r="GD88" s="197"/>
      <c r="GE88" s="197"/>
      <c r="GF88" s="197"/>
      <c r="GG88" s="197"/>
      <c r="GH88" s="197"/>
      <c r="GI88" s="197"/>
      <c r="GJ88" s="197"/>
      <c r="GK88" s="197"/>
      <c r="GL88" s="197"/>
      <c r="GM88" s="197"/>
      <c r="GN88" s="197"/>
      <c r="GO88" s="197"/>
      <c r="GP88" s="197"/>
      <c r="GQ88" s="197"/>
      <c r="GR88" s="197"/>
      <c r="GS88" s="197"/>
      <c r="GT88" s="197"/>
      <c r="GU88" s="197"/>
      <c r="GV88" s="197"/>
      <c r="GW88" s="197"/>
      <c r="GX88" s="197"/>
      <c r="GY88" s="197"/>
      <c r="GZ88" s="197"/>
      <c r="HA88" s="197"/>
      <c r="HB88" s="197"/>
      <c r="HC88" s="197"/>
      <c r="HD88" s="197"/>
      <c r="HE88" s="197"/>
      <c r="HF88" s="197"/>
      <c r="HG88" s="197"/>
      <c r="HH88" s="197"/>
    </row>
    <row r="89" spans="1:216" s="127" customFormat="1" ht="15" customHeight="1">
      <c r="A89" s="84"/>
      <c r="B89" s="99" t="s">
        <v>244</v>
      </c>
      <c r="C89" s="101" t="s">
        <v>213</v>
      </c>
      <c r="D89" s="103"/>
      <c r="E89" s="103"/>
      <c r="F89" s="103"/>
      <c r="G89" s="84"/>
      <c r="H89" s="93">
        <v>171351.73449</v>
      </c>
      <c r="I89" s="93">
        <v>135731.88670499998</v>
      </c>
      <c r="J89" s="93">
        <v>160914.968685</v>
      </c>
      <c r="K89" s="93">
        <v>142870.34853000002</v>
      </c>
      <c r="L89" s="93">
        <v>151817.00575500002</v>
      </c>
      <c r="M89" s="93">
        <v>160304.99872499998</v>
      </c>
      <c r="N89" s="93">
        <v>156359.56252499999</v>
      </c>
      <c r="O89" s="93">
        <v>183425.997645</v>
      </c>
      <c r="P89" s="93">
        <v>182432.98962000001</v>
      </c>
      <c r="Q89" s="93">
        <v>184164.967665</v>
      </c>
      <c r="R89" s="93">
        <v>173766.61700999999</v>
      </c>
      <c r="S89" s="93">
        <v>158423.08203000002</v>
      </c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153"/>
      <c r="AG89" s="144"/>
      <c r="AH89" s="171"/>
      <c r="AI89" s="171"/>
      <c r="AJ89" s="171"/>
      <c r="AK89" s="93"/>
      <c r="AL89" s="93"/>
      <c r="AM89" s="93"/>
      <c r="AN89" s="93"/>
      <c r="AO89" s="93"/>
      <c r="AP89" s="93"/>
      <c r="AQ89" s="93"/>
      <c r="AR89" s="93"/>
      <c r="AS89" s="93"/>
      <c r="AT89" s="171"/>
      <c r="AU89" s="171"/>
      <c r="AV89" s="171"/>
      <c r="AW89" s="93"/>
      <c r="AX89" s="93"/>
      <c r="AY89" s="93"/>
      <c r="AZ89" s="93"/>
      <c r="BA89" s="93"/>
      <c r="BB89" s="93"/>
      <c r="BC89" s="93"/>
      <c r="BD89" s="93"/>
      <c r="BE89" s="93"/>
      <c r="BF89" s="144"/>
      <c r="BG89" s="144"/>
      <c r="BH89" s="171"/>
      <c r="BI89" s="171"/>
      <c r="BJ89" s="171"/>
      <c r="BK89" s="171"/>
      <c r="BL89" s="171"/>
      <c r="BM89" s="171"/>
      <c r="BN89" s="93"/>
      <c r="BO89" s="93"/>
      <c r="BP89" s="93"/>
      <c r="BQ89" s="93"/>
      <c r="BR89" s="93"/>
      <c r="BS89" s="93"/>
      <c r="BT89" s="171"/>
      <c r="BU89" s="171"/>
      <c r="BV89" s="171"/>
      <c r="BW89" s="171"/>
      <c r="BX89" s="171"/>
      <c r="BY89" s="171"/>
      <c r="BZ89" s="93"/>
      <c r="CA89" s="93"/>
      <c r="CB89" s="93"/>
      <c r="CC89" s="93"/>
      <c r="CD89" s="93"/>
      <c r="CE89" s="93"/>
      <c r="CF89" s="144"/>
      <c r="CG89" s="144"/>
      <c r="CH89" s="171"/>
      <c r="CI89" s="171"/>
      <c r="CJ89" s="171"/>
      <c r="CK89" s="171"/>
      <c r="CL89" s="171"/>
      <c r="CM89" s="171"/>
      <c r="CN89" s="171"/>
      <c r="CO89" s="171"/>
      <c r="CP89" s="171"/>
      <c r="CQ89" s="93">
        <v>567549.47010238492</v>
      </c>
      <c r="CR89" s="93">
        <v>521545.83164786804</v>
      </c>
      <c r="CS89" s="93">
        <v>604100.76295473077</v>
      </c>
      <c r="CT89" s="171"/>
      <c r="CU89" s="171"/>
      <c r="CV89" s="171"/>
      <c r="CW89" s="171"/>
      <c r="CX89" s="171"/>
      <c r="CY89" s="171"/>
      <c r="CZ89" s="171"/>
      <c r="DA89" s="171"/>
      <c r="DB89" s="171"/>
      <c r="DC89" s="93"/>
      <c r="DD89" s="93"/>
      <c r="DE89" s="93"/>
      <c r="DF89" s="84"/>
      <c r="DG89" s="84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>
        <v>151442</v>
      </c>
      <c r="EG89" s="93">
        <v>149223</v>
      </c>
      <c r="EH89" s="93">
        <v>99278</v>
      </c>
      <c r="EI89" s="93">
        <v>133322</v>
      </c>
      <c r="EJ89" s="93">
        <v>141654</v>
      </c>
      <c r="EK89" s="93">
        <v>128364</v>
      </c>
      <c r="EL89" s="93">
        <v>147674</v>
      </c>
      <c r="EM89" s="93">
        <v>82072</v>
      </c>
      <c r="EN89" s="93">
        <v>143178</v>
      </c>
      <c r="EO89" s="93">
        <v>145973</v>
      </c>
      <c r="EP89" s="93">
        <v>122407</v>
      </c>
      <c r="EQ89" s="93">
        <v>122784</v>
      </c>
      <c r="ER89" s="93">
        <v>119222</v>
      </c>
      <c r="ES89" s="93">
        <v>139592</v>
      </c>
      <c r="ET89" s="93">
        <v>137901</v>
      </c>
      <c r="EU89" s="93">
        <v>139243</v>
      </c>
      <c r="EV89" s="93">
        <v>136883.51029999999</v>
      </c>
      <c r="EW89" s="93">
        <v>124387.2733</v>
      </c>
      <c r="EX89" s="93">
        <v>117325.0217</v>
      </c>
      <c r="EY89" s="93">
        <v>129675.6219</v>
      </c>
      <c r="EZ89" s="93">
        <v>138059.73190000001</v>
      </c>
      <c r="FA89" s="93">
        <v>127609.2065</v>
      </c>
      <c r="FB89" s="93">
        <v>132454.9123</v>
      </c>
      <c r="FC89" s="93">
        <v>144947.07500000001</v>
      </c>
      <c r="FD89" s="93">
        <v>139713.27710000001</v>
      </c>
      <c r="FE89" s="93"/>
      <c r="FF89" s="93"/>
      <c r="FG89" s="93"/>
      <c r="FH89" s="93">
        <v>146609.96222443605</v>
      </c>
      <c r="FI89" s="93">
        <v>144392.83948721449</v>
      </c>
      <c r="FJ89" s="93">
        <v>98416.949796061759</v>
      </c>
      <c r="FK89" s="93">
        <v>142343.51113285543</v>
      </c>
      <c r="FL89" s="93">
        <v>143031.99514722446</v>
      </c>
      <c r="FM89" s="93">
        <v>144639.42175993044</v>
      </c>
      <c r="FN89" s="93">
        <v>131443.17923303545</v>
      </c>
      <c r="FO89" s="93">
        <v>137515.01453355522</v>
      </c>
      <c r="FP89" s="93">
        <v>139807.64525474521</v>
      </c>
      <c r="FQ89" s="93">
        <v>144970.20793844227</v>
      </c>
      <c r="FR89" s="93">
        <v>145720.6580904845</v>
      </c>
      <c r="FS89" s="93">
        <v>143093.36355231013</v>
      </c>
      <c r="FT89" s="93">
        <v>145598.03485261646</v>
      </c>
      <c r="FU89" s="93">
        <v>144002.20434545525</v>
      </c>
      <c r="FV89" s="93">
        <v>145585.02428960361</v>
      </c>
      <c r="FW89" s="93">
        <v>128777.51374770164</v>
      </c>
      <c r="FX89" s="93">
        <v>141226.68295384326</v>
      </c>
      <c r="FY89" s="132"/>
      <c r="FZ89" s="132"/>
      <c r="GA89" s="132"/>
      <c r="GB89" s="132"/>
      <c r="GC89" s="132"/>
      <c r="GD89" s="132"/>
      <c r="GE89" s="132"/>
      <c r="GF89" s="132"/>
      <c r="GG89" s="132"/>
      <c r="GH89" s="132"/>
      <c r="GI89" s="132"/>
      <c r="GJ89" s="132"/>
      <c r="GK89" s="132"/>
      <c r="GL89" s="132"/>
      <c r="GM89" s="132"/>
      <c r="GN89" s="132"/>
      <c r="GO89" s="132"/>
      <c r="GP89" s="132"/>
      <c r="GQ89" s="132"/>
      <c r="GR89" s="132"/>
      <c r="GS89" s="132"/>
      <c r="GT89" s="132"/>
      <c r="GU89" s="132"/>
      <c r="GV89" s="132"/>
      <c r="GW89" s="132"/>
      <c r="GX89" s="132"/>
      <c r="GY89" s="132"/>
      <c r="GZ89" s="132"/>
      <c r="HA89" s="132"/>
      <c r="HB89" s="132"/>
      <c r="HC89" s="132"/>
      <c r="HD89" s="132"/>
      <c r="HE89" s="132"/>
      <c r="HF89" s="132"/>
      <c r="HG89" s="132"/>
      <c r="HH89" s="132"/>
    </row>
    <row r="90" spans="1:216" s="127" customFormat="1" ht="15" customHeight="1">
      <c r="A90" s="84"/>
      <c r="B90" s="99" t="s">
        <v>245</v>
      </c>
      <c r="C90" s="101" t="s">
        <v>246</v>
      </c>
      <c r="D90" s="103"/>
      <c r="E90" s="103"/>
      <c r="F90" s="103"/>
      <c r="G90" s="84"/>
      <c r="H90" s="117">
        <v>0.45</v>
      </c>
      <c r="I90" s="117">
        <v>0.45</v>
      </c>
      <c r="J90" s="117">
        <v>0.45</v>
      </c>
      <c r="K90" s="117">
        <v>0.45</v>
      </c>
      <c r="L90" s="117">
        <v>0.45</v>
      </c>
      <c r="M90" s="117">
        <v>0.45</v>
      </c>
      <c r="N90" s="117">
        <v>0.45</v>
      </c>
      <c r="O90" s="117">
        <v>0.45</v>
      </c>
      <c r="P90" s="117">
        <v>0.45</v>
      </c>
      <c r="Q90" s="117">
        <v>0.45</v>
      </c>
      <c r="R90" s="117">
        <v>0.45</v>
      </c>
      <c r="S90" s="117">
        <v>0.45</v>
      </c>
      <c r="T90" s="117"/>
      <c r="U90" s="117"/>
      <c r="V90" s="117"/>
      <c r="W90" s="117"/>
      <c r="X90" s="117"/>
      <c r="Y90" s="117"/>
      <c r="Z90" s="117"/>
      <c r="AA90" s="117"/>
      <c r="AB90" s="117"/>
      <c r="AC90" s="117"/>
      <c r="AD90" s="117"/>
      <c r="AE90" s="117"/>
      <c r="AF90" s="156"/>
      <c r="AG90" s="144"/>
      <c r="AH90" s="166"/>
      <c r="AI90" s="166"/>
      <c r="AJ90" s="166"/>
      <c r="AK90" s="117"/>
      <c r="AL90" s="117"/>
      <c r="AM90" s="117"/>
      <c r="AN90" s="117"/>
      <c r="AO90" s="117"/>
      <c r="AP90" s="117"/>
      <c r="AQ90" s="117"/>
      <c r="AR90" s="117"/>
      <c r="AS90" s="117"/>
      <c r="AT90" s="166"/>
      <c r="AU90" s="166"/>
      <c r="AV90" s="166"/>
      <c r="AW90" s="117"/>
      <c r="AX90" s="117"/>
      <c r="AY90" s="117"/>
      <c r="AZ90" s="117"/>
      <c r="BA90" s="117"/>
      <c r="BB90" s="117"/>
      <c r="BC90" s="117"/>
      <c r="BD90" s="117"/>
      <c r="BE90" s="117"/>
      <c r="BF90" s="144"/>
      <c r="BG90" s="144"/>
      <c r="BH90" s="166"/>
      <c r="BI90" s="166"/>
      <c r="BJ90" s="166"/>
      <c r="BK90" s="166"/>
      <c r="BL90" s="166"/>
      <c r="BM90" s="166"/>
      <c r="BN90" s="117"/>
      <c r="BO90" s="117"/>
      <c r="BP90" s="117"/>
      <c r="BQ90" s="117"/>
      <c r="BR90" s="117"/>
      <c r="BS90" s="117"/>
      <c r="BT90" s="166"/>
      <c r="BU90" s="166"/>
      <c r="BV90" s="166"/>
      <c r="BW90" s="166"/>
      <c r="BX90" s="166"/>
      <c r="BY90" s="166"/>
      <c r="BZ90" s="117"/>
      <c r="CA90" s="117"/>
      <c r="CB90" s="117"/>
      <c r="CC90" s="117"/>
      <c r="CD90" s="117"/>
      <c r="CE90" s="117"/>
      <c r="CF90" s="144"/>
      <c r="CG90" s="144"/>
      <c r="CH90" s="166"/>
      <c r="CI90" s="166"/>
      <c r="CJ90" s="166"/>
      <c r="CK90" s="166"/>
      <c r="CL90" s="166"/>
      <c r="CM90" s="166"/>
      <c r="CN90" s="166"/>
      <c r="CO90" s="166"/>
      <c r="CP90" s="166"/>
      <c r="CQ90" s="117">
        <v>1.5588745042752403</v>
      </c>
      <c r="CR90" s="117">
        <v>1.5557849752856847</v>
      </c>
      <c r="CS90" s="117">
        <v>1.5610045263762153</v>
      </c>
      <c r="CT90" s="166"/>
      <c r="CU90" s="166"/>
      <c r="CV90" s="166"/>
      <c r="CW90" s="166"/>
      <c r="CX90" s="166"/>
      <c r="CY90" s="166"/>
      <c r="CZ90" s="166"/>
      <c r="DA90" s="166"/>
      <c r="DB90" s="166"/>
      <c r="DC90" s="117"/>
      <c r="DD90" s="117"/>
      <c r="DE90" s="117"/>
      <c r="DF90" s="84"/>
      <c r="DG90" s="84"/>
      <c r="DH90" s="117"/>
      <c r="DI90" s="117"/>
      <c r="DJ90" s="117"/>
      <c r="DK90" s="117"/>
      <c r="DL90" s="117"/>
      <c r="DM90" s="117"/>
      <c r="DN90" s="117"/>
      <c r="DO90" s="117"/>
      <c r="DP90" s="117"/>
      <c r="DQ90" s="117"/>
      <c r="DR90" s="117"/>
      <c r="DS90" s="117"/>
      <c r="DT90" s="117"/>
      <c r="DU90" s="117"/>
      <c r="DV90" s="117"/>
      <c r="DW90" s="117"/>
      <c r="DX90" s="117"/>
      <c r="DY90" s="117"/>
      <c r="DZ90" s="117"/>
      <c r="EA90" s="117"/>
      <c r="EB90" s="117"/>
      <c r="EC90" s="117"/>
      <c r="ED90" s="117"/>
      <c r="EE90" s="117"/>
      <c r="EF90" s="117">
        <v>1.6</v>
      </c>
      <c r="EG90" s="117">
        <v>1.6</v>
      </c>
      <c r="EH90" s="117">
        <v>1.6</v>
      </c>
      <c r="EI90" s="117">
        <v>1.6</v>
      </c>
      <c r="EJ90" s="117">
        <v>1.6</v>
      </c>
      <c r="EK90" s="117">
        <v>1.6</v>
      </c>
      <c r="EL90" s="117">
        <v>1.6</v>
      </c>
      <c r="EM90" s="117">
        <v>1.6</v>
      </c>
      <c r="EN90" s="117">
        <v>1.6</v>
      </c>
      <c r="EO90" s="117">
        <v>1.6</v>
      </c>
      <c r="EP90" s="117">
        <v>1.6</v>
      </c>
      <c r="EQ90" s="117">
        <v>1.5</v>
      </c>
      <c r="ER90" s="117">
        <v>1.5</v>
      </c>
      <c r="ES90" s="117">
        <v>1.5</v>
      </c>
      <c r="ET90" s="117">
        <v>1.5</v>
      </c>
      <c r="EU90" s="117">
        <v>1.56</v>
      </c>
      <c r="EV90" s="117">
        <v>1.56</v>
      </c>
      <c r="EW90" s="117">
        <v>1.56</v>
      </c>
      <c r="EX90" s="117">
        <v>1.56</v>
      </c>
      <c r="EY90" s="117">
        <v>1.56</v>
      </c>
      <c r="EZ90" s="117">
        <v>1.56</v>
      </c>
      <c r="FA90" s="117">
        <v>1.56</v>
      </c>
      <c r="FB90" s="117">
        <v>1.56</v>
      </c>
      <c r="FC90" s="117">
        <v>1.56</v>
      </c>
      <c r="FD90" s="117">
        <v>1.56</v>
      </c>
      <c r="FE90" s="117"/>
      <c r="FF90" s="117"/>
      <c r="FG90" s="117"/>
      <c r="FH90" s="117">
        <v>1.5557849752856847</v>
      </c>
      <c r="FI90" s="117">
        <v>1.5557849752856847</v>
      </c>
      <c r="FJ90" s="117">
        <v>1.5557849752856847</v>
      </c>
      <c r="FK90" s="117">
        <v>1.5557849752856847</v>
      </c>
      <c r="FL90" s="117">
        <v>1.5557849752856847</v>
      </c>
      <c r="FM90" s="117">
        <v>1.5557849752856847</v>
      </c>
      <c r="FN90" s="117">
        <v>1.5557849752856847</v>
      </c>
      <c r="FO90" s="117">
        <v>1.5557849752856847</v>
      </c>
      <c r="FP90" s="117">
        <v>1.5557849752856847</v>
      </c>
      <c r="FQ90" s="117">
        <v>1.5557849752856847</v>
      </c>
      <c r="FR90" s="117">
        <v>1.5557849752856847</v>
      </c>
      <c r="FS90" s="117">
        <v>1.5557849752856847</v>
      </c>
      <c r="FT90" s="117">
        <v>1.5557849752856847</v>
      </c>
      <c r="FU90" s="117">
        <v>1.5557849752856847</v>
      </c>
      <c r="FV90" s="117">
        <v>1.5557849752856847</v>
      </c>
      <c r="FW90" s="117">
        <v>1.5557849752856847</v>
      </c>
      <c r="FX90" s="117">
        <v>1.5557849752856847</v>
      </c>
      <c r="FY90" s="133"/>
      <c r="FZ90" s="133"/>
      <c r="GA90" s="133"/>
      <c r="GB90" s="133"/>
      <c r="GC90" s="133"/>
      <c r="GD90" s="133"/>
      <c r="GE90" s="133"/>
      <c r="GF90" s="133"/>
      <c r="GG90" s="133"/>
      <c r="GH90" s="133"/>
      <c r="GI90" s="133"/>
      <c r="GJ90" s="133"/>
      <c r="GK90" s="133"/>
      <c r="GL90" s="133"/>
      <c r="GM90" s="133"/>
      <c r="GN90" s="133"/>
      <c r="GO90" s="133"/>
      <c r="GP90" s="133"/>
      <c r="GQ90" s="133"/>
      <c r="GR90" s="133"/>
      <c r="GS90" s="133"/>
      <c r="GT90" s="133"/>
      <c r="GU90" s="133"/>
      <c r="GV90" s="133"/>
      <c r="GW90" s="133"/>
      <c r="GX90" s="133"/>
      <c r="GY90" s="133"/>
      <c r="GZ90" s="133"/>
      <c r="HA90" s="133"/>
      <c r="HB90" s="133"/>
      <c r="HC90" s="133"/>
      <c r="HD90" s="133"/>
      <c r="HE90" s="133"/>
      <c r="HF90" s="133"/>
      <c r="HG90" s="133"/>
      <c r="HH90" s="133"/>
    </row>
    <row r="91" spans="1:216" s="127" customFormat="1" ht="15" customHeight="1">
      <c r="A91" s="84"/>
      <c r="B91" s="99" t="s">
        <v>247</v>
      </c>
      <c r="C91" s="101" t="s">
        <v>213</v>
      </c>
      <c r="D91" s="103"/>
      <c r="E91" s="103"/>
      <c r="F91" s="103"/>
      <c r="G91" s="84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153"/>
      <c r="AG91" s="144"/>
      <c r="AH91" s="170"/>
      <c r="AI91" s="170"/>
      <c r="AJ91" s="170"/>
      <c r="AK91" s="93"/>
      <c r="AL91" s="93"/>
      <c r="AM91" s="93"/>
      <c r="AN91" s="93"/>
      <c r="AO91" s="93"/>
      <c r="AP91" s="93"/>
      <c r="AQ91" s="93"/>
      <c r="AR91" s="93"/>
      <c r="AS91" s="93"/>
      <c r="AT91" s="170"/>
      <c r="AU91" s="170"/>
      <c r="AV91" s="170"/>
      <c r="AW91" s="93"/>
      <c r="AX91" s="93"/>
      <c r="AY91" s="93"/>
      <c r="AZ91" s="93"/>
      <c r="BA91" s="93"/>
      <c r="BB91" s="93"/>
      <c r="BC91" s="93"/>
      <c r="BD91" s="93"/>
      <c r="BE91" s="93"/>
      <c r="BF91" s="144"/>
      <c r="BG91" s="144"/>
      <c r="BH91" s="170"/>
      <c r="BI91" s="170"/>
      <c r="BJ91" s="170"/>
      <c r="BK91" s="170"/>
      <c r="BL91" s="170"/>
      <c r="BM91" s="170"/>
      <c r="BN91" s="93"/>
      <c r="BO91" s="93"/>
      <c r="BP91" s="93"/>
      <c r="BQ91" s="93"/>
      <c r="BR91" s="93"/>
      <c r="BS91" s="93"/>
      <c r="BT91" s="170"/>
      <c r="BU91" s="170"/>
      <c r="BV91" s="170"/>
      <c r="BW91" s="170"/>
      <c r="BX91" s="170"/>
      <c r="BY91" s="170"/>
      <c r="BZ91" s="93"/>
      <c r="CA91" s="93"/>
      <c r="CB91" s="93"/>
      <c r="CC91" s="93"/>
      <c r="CD91" s="93"/>
      <c r="CE91" s="93"/>
      <c r="CF91" s="144"/>
      <c r="CG91" s="144"/>
      <c r="CH91" s="170"/>
      <c r="CI91" s="170"/>
      <c r="CJ91" s="170"/>
      <c r="CK91" s="170"/>
      <c r="CL91" s="170"/>
      <c r="CM91" s="170"/>
      <c r="CN91" s="170"/>
      <c r="CO91" s="170"/>
      <c r="CP91" s="170"/>
      <c r="CQ91" s="93">
        <v>417084.86384109588</v>
      </c>
      <c r="CR91" s="93">
        <v>383277.3769315657</v>
      </c>
      <c r="CS91" s="93">
        <v>443945.94257628795</v>
      </c>
      <c r="CT91" s="170"/>
      <c r="CU91" s="170"/>
      <c r="CV91" s="170"/>
      <c r="CW91" s="170"/>
      <c r="CX91" s="170"/>
      <c r="CY91" s="170"/>
      <c r="CZ91" s="170"/>
      <c r="DA91" s="170"/>
      <c r="DB91" s="170"/>
      <c r="DC91" s="93"/>
      <c r="DD91" s="93"/>
      <c r="DE91" s="93"/>
      <c r="DF91" s="84"/>
      <c r="DG91" s="84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>
        <v>101008</v>
      </c>
      <c r="EG91" s="93">
        <v>99528</v>
      </c>
      <c r="EH91" s="93">
        <v>72884</v>
      </c>
      <c r="EI91" s="93">
        <v>97878</v>
      </c>
      <c r="EJ91" s="93">
        <v>103995</v>
      </c>
      <c r="EK91" s="93">
        <v>94238</v>
      </c>
      <c r="EL91" s="93">
        <v>108414</v>
      </c>
      <c r="EM91" s="93">
        <v>60859</v>
      </c>
      <c r="EN91" s="93">
        <v>106171</v>
      </c>
      <c r="EO91" s="93">
        <v>108244</v>
      </c>
      <c r="EP91" s="93">
        <v>90769</v>
      </c>
      <c r="EQ91" s="93">
        <v>89507</v>
      </c>
      <c r="ER91" s="93">
        <v>86911</v>
      </c>
      <c r="ES91" s="93">
        <v>101760</v>
      </c>
      <c r="ET91" s="93">
        <v>100528</v>
      </c>
      <c r="EU91" s="93">
        <v>102328</v>
      </c>
      <c r="EV91" s="93">
        <v>100594</v>
      </c>
      <c r="EW91" s="93">
        <v>91411</v>
      </c>
      <c r="EX91" s="93">
        <v>86221</v>
      </c>
      <c r="EY91" s="93">
        <v>95297</v>
      </c>
      <c r="EZ91" s="93">
        <v>101458</v>
      </c>
      <c r="FA91" s="93">
        <v>93778</v>
      </c>
      <c r="FB91" s="93">
        <v>97339</v>
      </c>
      <c r="FC91" s="93">
        <v>106520</v>
      </c>
      <c r="FD91" s="93">
        <v>102674</v>
      </c>
      <c r="FE91" s="93"/>
      <c r="FF91" s="93"/>
      <c r="FG91" s="93"/>
      <c r="FH91" s="93">
        <v>107741.79054575805</v>
      </c>
      <c r="FI91" s="93">
        <v>106112.45533590183</v>
      </c>
      <c r="FJ91" s="93">
        <v>72325.360638503218</v>
      </c>
      <c r="FK91" s="93">
        <v>104606.43007701232</v>
      </c>
      <c r="FL91" s="93">
        <v>105112.38819435154</v>
      </c>
      <c r="FM91" s="93">
        <v>106293.66550181531</v>
      </c>
      <c r="FN91" s="93">
        <v>96595.915248341946</v>
      </c>
      <c r="FO91" s="93">
        <v>101058.02953615195</v>
      </c>
      <c r="FP91" s="93">
        <v>102742.85459997051</v>
      </c>
      <c r="FQ91" s="93">
        <v>106536.75604368513</v>
      </c>
      <c r="FR91" s="93">
        <v>107088.25228493368</v>
      </c>
      <c r="FS91" s="93">
        <v>105157.48705220915</v>
      </c>
      <c r="FT91" s="93">
        <v>106998.13803205504</v>
      </c>
      <c r="FU91" s="93">
        <v>105825.38255459379</v>
      </c>
      <c r="FV91" s="93">
        <v>106988.57673530722</v>
      </c>
      <c r="FW91" s="93">
        <v>94636.951696150107</v>
      </c>
      <c r="FX91" s="93">
        <v>103785.68729860192</v>
      </c>
      <c r="FY91" s="132"/>
      <c r="FZ91" s="132"/>
      <c r="GA91" s="132"/>
      <c r="GB91" s="132"/>
      <c r="GC91" s="132"/>
      <c r="GD91" s="132"/>
      <c r="GE91" s="132"/>
      <c r="GF91" s="132"/>
      <c r="GG91" s="132"/>
      <c r="GH91" s="132"/>
      <c r="GI91" s="132"/>
      <c r="GJ91" s="132"/>
      <c r="GK91" s="132"/>
      <c r="GL91" s="132"/>
      <c r="GM91" s="132"/>
      <c r="GN91" s="132"/>
      <c r="GO91" s="132"/>
      <c r="GP91" s="132"/>
      <c r="GQ91" s="132"/>
      <c r="GR91" s="132"/>
      <c r="GS91" s="132"/>
      <c r="GT91" s="132"/>
      <c r="GU91" s="132"/>
      <c r="GV91" s="132"/>
      <c r="GW91" s="132"/>
      <c r="GX91" s="132"/>
      <c r="GY91" s="132"/>
      <c r="GZ91" s="132"/>
      <c r="HA91" s="132"/>
      <c r="HB91" s="132"/>
      <c r="HC91" s="132"/>
      <c r="HD91" s="132"/>
      <c r="HE91" s="132"/>
      <c r="HF91" s="132"/>
      <c r="HG91" s="132"/>
      <c r="HH91" s="132"/>
    </row>
    <row r="92" spans="1:216" s="127" customFormat="1" ht="15" customHeight="1">
      <c r="A92" s="84"/>
      <c r="B92" s="99" t="s">
        <v>248</v>
      </c>
      <c r="C92" s="101" t="s">
        <v>173</v>
      </c>
      <c r="D92" s="103"/>
      <c r="E92" s="103"/>
      <c r="F92" s="103"/>
      <c r="G92" s="84"/>
      <c r="H92" s="119"/>
      <c r="I92" s="119"/>
      <c r="J92" s="119"/>
      <c r="K92" s="119"/>
      <c r="L92" s="119"/>
      <c r="M92" s="119"/>
      <c r="N92" s="119"/>
      <c r="O92" s="119"/>
      <c r="P92" s="119"/>
      <c r="Q92" s="119"/>
      <c r="R92" s="119"/>
      <c r="S92" s="119"/>
      <c r="T92" s="119"/>
      <c r="U92" s="119"/>
      <c r="V92" s="119"/>
      <c r="W92" s="119"/>
      <c r="X92" s="119"/>
      <c r="Y92" s="119"/>
      <c r="Z92" s="119"/>
      <c r="AA92" s="119"/>
      <c r="AB92" s="119"/>
      <c r="AC92" s="119"/>
      <c r="AD92" s="119"/>
      <c r="AE92" s="119"/>
      <c r="AF92" s="159"/>
      <c r="AG92" s="144"/>
      <c r="AH92" s="172"/>
      <c r="AI92" s="172"/>
      <c r="AJ92" s="172"/>
      <c r="AK92" s="119"/>
      <c r="AL92" s="119"/>
      <c r="AM92" s="119"/>
      <c r="AN92" s="119"/>
      <c r="AO92" s="119"/>
      <c r="AP92" s="119"/>
      <c r="AQ92" s="119"/>
      <c r="AR92" s="119"/>
      <c r="AS92" s="119"/>
      <c r="AT92" s="172"/>
      <c r="AU92" s="172"/>
      <c r="AV92" s="172"/>
      <c r="AW92" s="119"/>
      <c r="AX92" s="119"/>
      <c r="AY92" s="119"/>
      <c r="AZ92" s="119"/>
      <c r="BA92" s="119"/>
      <c r="BB92" s="119"/>
      <c r="BC92" s="119"/>
      <c r="BD92" s="119"/>
      <c r="BE92" s="119"/>
      <c r="BF92" s="144"/>
      <c r="BG92" s="144"/>
      <c r="BH92" s="172"/>
      <c r="BI92" s="172"/>
      <c r="BJ92" s="172"/>
      <c r="BK92" s="172"/>
      <c r="BL92" s="172"/>
      <c r="BM92" s="172"/>
      <c r="BN92" s="119"/>
      <c r="BO92" s="119"/>
      <c r="BP92" s="119"/>
      <c r="BQ92" s="119"/>
      <c r="BR92" s="119"/>
      <c r="BS92" s="119"/>
      <c r="BT92" s="172"/>
      <c r="BU92" s="172"/>
      <c r="BV92" s="172"/>
      <c r="BW92" s="172"/>
      <c r="BX92" s="172"/>
      <c r="BY92" s="172"/>
      <c r="BZ92" s="119"/>
      <c r="CA92" s="119"/>
      <c r="CB92" s="119"/>
      <c r="CC92" s="119"/>
      <c r="CD92" s="119"/>
      <c r="CE92" s="119"/>
      <c r="CF92" s="144"/>
      <c r="CG92" s="144"/>
      <c r="CH92" s="172"/>
      <c r="CI92" s="172"/>
      <c r="CJ92" s="172"/>
      <c r="CK92" s="172"/>
      <c r="CL92" s="172"/>
      <c r="CM92" s="172"/>
      <c r="CN92" s="172"/>
      <c r="CO92" s="172"/>
      <c r="CP92" s="172"/>
      <c r="CQ92" s="119">
        <v>0.73488724034198205</v>
      </c>
      <c r="CR92" s="119">
        <v>0.73488724034198205</v>
      </c>
      <c r="CS92" s="119">
        <v>0.73488724034198205</v>
      </c>
      <c r="CT92" s="172"/>
      <c r="CU92" s="172"/>
      <c r="CV92" s="172"/>
      <c r="CW92" s="172"/>
      <c r="CX92" s="172"/>
      <c r="CY92" s="172"/>
      <c r="CZ92" s="172"/>
      <c r="DA92" s="172"/>
      <c r="DB92" s="172"/>
      <c r="DC92" s="119"/>
      <c r="DD92" s="119"/>
      <c r="DE92" s="119"/>
      <c r="DF92" s="84"/>
      <c r="DG92" s="84"/>
      <c r="DH92" s="119"/>
      <c r="DI92" s="119"/>
      <c r="DJ92" s="119"/>
      <c r="DK92" s="119"/>
      <c r="DL92" s="119"/>
      <c r="DM92" s="119"/>
      <c r="DN92" s="119"/>
      <c r="DO92" s="119"/>
      <c r="DP92" s="119"/>
      <c r="DQ92" s="119"/>
      <c r="DR92" s="119"/>
      <c r="DS92" s="119"/>
      <c r="DT92" s="119"/>
      <c r="DU92" s="119"/>
      <c r="DV92" s="119"/>
      <c r="DW92" s="119"/>
      <c r="DX92" s="119"/>
      <c r="DY92" s="119"/>
      <c r="DZ92" s="119"/>
      <c r="EA92" s="119"/>
      <c r="EB92" s="119"/>
      <c r="EC92" s="119"/>
      <c r="ED92" s="119"/>
      <c r="EE92" s="119"/>
      <c r="EF92" s="119">
        <v>0.67</v>
      </c>
      <c r="EG92" s="119">
        <v>0.67</v>
      </c>
      <c r="EH92" s="119">
        <v>0.73</v>
      </c>
      <c r="EI92" s="119">
        <v>0.73</v>
      </c>
      <c r="EJ92" s="119">
        <v>0.73</v>
      </c>
      <c r="EK92" s="119">
        <v>0.73</v>
      </c>
      <c r="EL92" s="119">
        <v>0.73</v>
      </c>
      <c r="EM92" s="119">
        <v>0.74</v>
      </c>
      <c r="EN92" s="119">
        <v>0.74</v>
      </c>
      <c r="EO92" s="119">
        <v>0.74</v>
      </c>
      <c r="EP92" s="119">
        <v>0.74</v>
      </c>
      <c r="EQ92" s="119">
        <v>0.73</v>
      </c>
      <c r="ER92" s="119">
        <v>0.73</v>
      </c>
      <c r="ES92" s="119">
        <v>0.73</v>
      </c>
      <c r="ET92" s="119">
        <v>0.73</v>
      </c>
      <c r="EU92" s="119">
        <v>0.73</v>
      </c>
      <c r="EV92" s="119">
        <v>0.73</v>
      </c>
      <c r="EW92" s="119">
        <v>0.73</v>
      </c>
      <c r="EX92" s="119">
        <v>0.73</v>
      </c>
      <c r="EY92" s="119">
        <v>0.73</v>
      </c>
      <c r="EZ92" s="119">
        <v>0.73</v>
      </c>
      <c r="FA92" s="119">
        <v>0.73</v>
      </c>
      <c r="FB92" s="119">
        <v>0.73</v>
      </c>
      <c r="FC92" s="119">
        <v>0.73</v>
      </c>
      <c r="FD92" s="119">
        <v>1.73</v>
      </c>
      <c r="FE92" s="119"/>
      <c r="FF92" s="119"/>
      <c r="FG92" s="119"/>
      <c r="FH92" s="119">
        <v>0.73488724034198205</v>
      </c>
      <c r="FI92" s="119">
        <v>0.73488724034198205</v>
      </c>
      <c r="FJ92" s="119">
        <v>0.73488724034198205</v>
      </c>
      <c r="FK92" s="119">
        <v>0.73488724034198205</v>
      </c>
      <c r="FL92" s="119">
        <v>0.73488724034198205</v>
      </c>
      <c r="FM92" s="119">
        <v>0.73488724034198205</v>
      </c>
      <c r="FN92" s="119">
        <v>0.73488724034198205</v>
      </c>
      <c r="FO92" s="119">
        <v>0.73488724034198205</v>
      </c>
      <c r="FP92" s="119">
        <v>0.73488724034198205</v>
      </c>
      <c r="FQ92" s="119">
        <v>0.73488724034198205</v>
      </c>
      <c r="FR92" s="119">
        <v>0.73488724034198205</v>
      </c>
      <c r="FS92" s="119">
        <v>0.73488724034198205</v>
      </c>
      <c r="FT92" s="119">
        <v>0.73488724034198205</v>
      </c>
      <c r="FU92" s="119">
        <v>0.73488724034198205</v>
      </c>
      <c r="FV92" s="119">
        <v>0.73488724034198205</v>
      </c>
      <c r="FW92" s="119">
        <v>0.73488724034198205</v>
      </c>
      <c r="FX92" s="119">
        <v>0.73488724034198205</v>
      </c>
      <c r="FY92" s="137"/>
      <c r="FZ92" s="137"/>
      <c r="GA92" s="137"/>
      <c r="GB92" s="137"/>
      <c r="GC92" s="137"/>
      <c r="GD92" s="137"/>
      <c r="GE92" s="137"/>
      <c r="GF92" s="137"/>
      <c r="GG92" s="137"/>
      <c r="GH92" s="137"/>
      <c r="GI92" s="137"/>
      <c r="GJ92" s="137"/>
      <c r="GK92" s="137"/>
      <c r="GL92" s="137"/>
      <c r="GM92" s="137"/>
      <c r="GN92" s="137"/>
      <c r="GO92" s="137"/>
      <c r="GP92" s="137"/>
      <c r="GQ92" s="137"/>
      <c r="GR92" s="137"/>
      <c r="GS92" s="137"/>
      <c r="GT92" s="137"/>
      <c r="GU92" s="137"/>
      <c r="GV92" s="137"/>
      <c r="GW92" s="137"/>
      <c r="GX92" s="137"/>
      <c r="GY92" s="137"/>
      <c r="GZ92" s="137"/>
      <c r="HA92" s="137"/>
      <c r="HB92" s="137"/>
      <c r="HC92" s="137"/>
      <c r="HD92" s="137"/>
      <c r="HE92" s="137"/>
      <c r="HF92" s="137"/>
      <c r="HG92" s="137"/>
      <c r="HH92" s="137"/>
    </row>
    <row r="93" spans="1:216" s="127" customFormat="1">
      <c r="A93" s="84"/>
      <c r="B93" s="110"/>
      <c r="C93" s="109"/>
      <c r="D93" s="105"/>
      <c r="E93" s="105"/>
      <c r="F93" s="105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4"/>
      <c r="R93" s="84"/>
      <c r="S93" s="84"/>
      <c r="T93" s="84"/>
      <c r="U93" s="84"/>
      <c r="V93" s="84"/>
      <c r="W93" s="84"/>
      <c r="X93" s="84"/>
      <c r="Y93" s="84"/>
      <c r="Z93" s="84"/>
      <c r="AA93" s="84"/>
      <c r="AB93" s="84"/>
      <c r="AC93" s="84"/>
      <c r="AD93" s="84"/>
      <c r="AE93" s="84"/>
      <c r="AF93" s="144"/>
      <c r="AG93" s="144"/>
      <c r="AH93" s="84"/>
      <c r="AI93" s="84"/>
      <c r="AJ93" s="84"/>
      <c r="AK93" s="84"/>
      <c r="AL93" s="84"/>
      <c r="AM93" s="84"/>
      <c r="AN93" s="84"/>
      <c r="AO93" s="84"/>
      <c r="AP93" s="84"/>
      <c r="AQ93" s="84"/>
      <c r="AR93" s="84"/>
      <c r="AS93" s="84"/>
      <c r="AT93" s="84"/>
      <c r="AU93" s="84"/>
      <c r="AV93" s="84"/>
      <c r="AW93" s="84"/>
      <c r="AX93" s="84"/>
      <c r="AY93" s="84"/>
      <c r="AZ93" s="84"/>
      <c r="BA93" s="84"/>
      <c r="BB93" s="84"/>
      <c r="BC93" s="84"/>
      <c r="BD93" s="84"/>
      <c r="BE93" s="84"/>
      <c r="BF93" s="144"/>
      <c r="BG93" s="144"/>
      <c r="BH93" s="84"/>
      <c r="BI93" s="84"/>
      <c r="BJ93" s="84"/>
      <c r="BK93" s="84"/>
      <c r="BL93" s="84"/>
      <c r="BM93" s="84"/>
      <c r="BN93" s="84"/>
      <c r="BO93" s="84"/>
      <c r="BP93" s="84"/>
      <c r="BQ93" s="84"/>
      <c r="BR93" s="84"/>
      <c r="BS93" s="84"/>
      <c r="BT93" s="84"/>
      <c r="BU93" s="84"/>
      <c r="BV93" s="84"/>
      <c r="BW93" s="84"/>
      <c r="BX93" s="84"/>
      <c r="BY93" s="84"/>
      <c r="BZ93" s="84"/>
      <c r="CA93" s="84"/>
      <c r="CB93" s="84"/>
      <c r="CC93" s="84"/>
      <c r="CD93" s="84"/>
      <c r="CE93" s="84"/>
      <c r="CF93" s="144"/>
      <c r="CG93" s="144"/>
      <c r="CH93" s="84"/>
      <c r="CI93" s="84"/>
      <c r="CJ93" s="84"/>
      <c r="CK93" s="84"/>
      <c r="CL93" s="84"/>
      <c r="CM93" s="84"/>
      <c r="CN93" s="84"/>
      <c r="CO93" s="84"/>
      <c r="CP93" s="84"/>
      <c r="CQ93" s="84"/>
      <c r="CR93" s="84"/>
      <c r="CS93" s="84"/>
      <c r="CT93" s="84"/>
      <c r="CU93" s="84"/>
      <c r="CV93" s="84"/>
      <c r="CW93" s="84"/>
      <c r="CX93" s="84"/>
      <c r="CY93" s="84"/>
      <c r="CZ93" s="84"/>
      <c r="DA93" s="84"/>
      <c r="DB93" s="84"/>
      <c r="DC93" s="84"/>
      <c r="DD93" s="84"/>
      <c r="DE93" s="84"/>
      <c r="DF93" s="84"/>
      <c r="DG93" s="84"/>
      <c r="DH93" s="84"/>
      <c r="DI93" s="84"/>
      <c r="DJ93" s="84"/>
      <c r="DK93" s="84"/>
      <c r="DL93" s="84"/>
      <c r="DM93" s="84"/>
      <c r="DN93" s="84"/>
      <c r="DO93" s="84"/>
      <c r="DP93" s="84"/>
      <c r="DQ93" s="84"/>
      <c r="DR93" s="84"/>
      <c r="DS93" s="84"/>
      <c r="DT93" s="84"/>
      <c r="DU93" s="84"/>
      <c r="DV93" s="84"/>
      <c r="DW93" s="84"/>
      <c r="DX93" s="84"/>
      <c r="DY93" s="84"/>
      <c r="DZ93" s="84"/>
      <c r="EA93" s="84"/>
      <c r="EB93" s="84"/>
      <c r="EC93" s="84"/>
      <c r="ED93" s="84"/>
      <c r="EE93" s="84"/>
      <c r="EF93" s="84"/>
      <c r="EG93" s="84"/>
      <c r="EH93" s="84"/>
      <c r="EI93" s="84"/>
      <c r="EJ93" s="84"/>
      <c r="EK93" s="84"/>
      <c r="EL93" s="84"/>
      <c r="EM93" s="84"/>
      <c r="EN93" s="84"/>
      <c r="EO93" s="84"/>
      <c r="EP93" s="84"/>
      <c r="EQ93" s="84"/>
      <c r="ER93" s="84"/>
      <c r="ES93" s="84"/>
      <c r="ET93" s="84"/>
      <c r="EU93" s="84"/>
      <c r="EV93" s="84"/>
      <c r="EW93" s="84"/>
      <c r="EX93" s="84"/>
      <c r="EY93" s="84"/>
      <c r="EZ93" s="84"/>
      <c r="FA93" s="84"/>
      <c r="FB93" s="84"/>
      <c r="FC93" s="84"/>
      <c r="FD93" s="84"/>
      <c r="FE93" s="84"/>
      <c r="FF93" s="84"/>
      <c r="FG93" s="84"/>
      <c r="FH93" s="84"/>
      <c r="FI93" s="84"/>
      <c r="FJ93" s="84"/>
      <c r="FK93" s="84"/>
      <c r="FL93" s="84"/>
      <c r="FM93" s="84"/>
      <c r="FN93" s="84"/>
      <c r="FO93" s="84"/>
      <c r="FP93" s="84"/>
      <c r="FQ93" s="84"/>
      <c r="FR93" s="84"/>
      <c r="FS93" s="84"/>
      <c r="FT93" s="84"/>
      <c r="FU93" s="84"/>
      <c r="FV93" s="84"/>
      <c r="FW93" s="84"/>
      <c r="FX93" s="84"/>
      <c r="FY93" s="138"/>
      <c r="FZ93" s="138"/>
      <c r="GA93" s="138"/>
      <c r="GB93" s="138"/>
      <c r="GC93" s="138"/>
      <c r="GD93" s="138"/>
      <c r="GE93" s="138"/>
      <c r="GF93" s="138"/>
      <c r="GG93" s="138"/>
      <c r="GH93" s="138"/>
      <c r="GI93" s="138"/>
      <c r="GJ93" s="138"/>
      <c r="GK93" s="138"/>
      <c r="GL93" s="138"/>
      <c r="GM93" s="138"/>
      <c r="GN93" s="138"/>
      <c r="GO93" s="138"/>
      <c r="GP93" s="138"/>
      <c r="GQ93" s="138"/>
      <c r="GR93" s="138"/>
      <c r="GS93" s="138"/>
      <c r="GT93" s="138"/>
      <c r="GU93" s="138"/>
      <c r="GV93" s="138"/>
      <c r="GW93" s="138"/>
      <c r="GX93" s="138"/>
      <c r="GY93" s="138"/>
      <c r="GZ93" s="138"/>
      <c r="HA93" s="138"/>
      <c r="HB93" s="138"/>
      <c r="HC93" s="138"/>
      <c r="HD93" s="138"/>
      <c r="HE93" s="138"/>
      <c r="HF93" s="138"/>
      <c r="HG93" s="138"/>
      <c r="HH93" s="138"/>
    </row>
    <row r="94" spans="1:216" s="127" customFormat="1">
      <c r="A94" s="84"/>
      <c r="B94" s="110"/>
      <c r="C94" s="109"/>
      <c r="D94" s="105"/>
      <c r="E94" s="105"/>
      <c r="F94" s="105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4"/>
      <c r="S94" s="84"/>
      <c r="T94" s="84"/>
      <c r="U94" s="84"/>
      <c r="V94" s="84"/>
      <c r="W94" s="84"/>
      <c r="X94" s="84"/>
      <c r="Y94" s="84"/>
      <c r="Z94" s="84"/>
      <c r="AA94" s="84"/>
      <c r="AB94" s="84"/>
      <c r="AC94" s="84"/>
      <c r="AD94" s="84"/>
      <c r="AE94" s="84"/>
      <c r="AF94" s="144"/>
      <c r="AG94" s="144"/>
      <c r="AH94" s="84"/>
      <c r="AI94" s="84"/>
      <c r="AJ94" s="84"/>
      <c r="AK94" s="84"/>
      <c r="AL94" s="84"/>
      <c r="AM94" s="84"/>
      <c r="AN94" s="84"/>
      <c r="AO94" s="84"/>
      <c r="AP94" s="84"/>
      <c r="AQ94" s="84"/>
      <c r="AR94" s="84"/>
      <c r="AS94" s="84"/>
      <c r="AT94" s="84"/>
      <c r="AU94" s="84"/>
      <c r="AV94" s="84"/>
      <c r="AW94" s="84"/>
      <c r="AX94" s="84"/>
      <c r="AY94" s="84"/>
      <c r="AZ94" s="84"/>
      <c r="BA94" s="84"/>
      <c r="BB94" s="84"/>
      <c r="BC94" s="84"/>
      <c r="BD94" s="84"/>
      <c r="BE94" s="84"/>
      <c r="BF94" s="144"/>
      <c r="BG94" s="144"/>
      <c r="BH94" s="84"/>
      <c r="BI94" s="84"/>
      <c r="BJ94" s="84"/>
      <c r="BK94" s="84"/>
      <c r="BL94" s="84"/>
      <c r="BM94" s="84"/>
      <c r="BN94" s="84"/>
      <c r="BO94" s="84"/>
      <c r="BP94" s="84"/>
      <c r="BQ94" s="84"/>
      <c r="BR94" s="84"/>
      <c r="BS94" s="84"/>
      <c r="BT94" s="84"/>
      <c r="BU94" s="84"/>
      <c r="BV94" s="84"/>
      <c r="BW94" s="84"/>
      <c r="BX94" s="84"/>
      <c r="BY94" s="84"/>
      <c r="BZ94" s="84"/>
      <c r="CA94" s="84"/>
      <c r="CB94" s="84"/>
      <c r="CC94" s="84"/>
      <c r="CD94" s="84"/>
      <c r="CE94" s="84"/>
      <c r="CF94" s="144"/>
      <c r="CG94" s="144"/>
      <c r="CH94" s="84"/>
      <c r="CI94" s="84"/>
      <c r="CJ94" s="84"/>
      <c r="CK94" s="84"/>
      <c r="CL94" s="84"/>
      <c r="CM94" s="84"/>
      <c r="CN94" s="84"/>
      <c r="CO94" s="84"/>
      <c r="CP94" s="84"/>
      <c r="CQ94" s="84"/>
      <c r="CR94" s="84"/>
      <c r="CS94" s="84"/>
      <c r="CT94" s="84"/>
      <c r="CU94" s="84"/>
      <c r="CV94" s="84"/>
      <c r="CW94" s="84"/>
      <c r="CX94" s="84"/>
      <c r="CY94" s="84"/>
      <c r="CZ94" s="84"/>
      <c r="DA94" s="84"/>
      <c r="DB94" s="84"/>
      <c r="DC94" s="84"/>
      <c r="DD94" s="84"/>
      <c r="DE94" s="84"/>
      <c r="DF94" s="84"/>
      <c r="DG94" s="84"/>
      <c r="DH94" s="84"/>
      <c r="DI94" s="84"/>
      <c r="DJ94" s="84"/>
      <c r="DK94" s="84"/>
      <c r="DL94" s="84"/>
      <c r="DM94" s="84"/>
      <c r="DN94" s="84"/>
      <c r="DO94" s="84"/>
      <c r="DP94" s="84"/>
      <c r="DQ94" s="84"/>
      <c r="DR94" s="84"/>
      <c r="DS94" s="84"/>
      <c r="DT94" s="84"/>
      <c r="DU94" s="84"/>
      <c r="DV94" s="84"/>
      <c r="DW94" s="84"/>
      <c r="DX94" s="84"/>
      <c r="DY94" s="84"/>
      <c r="DZ94" s="84"/>
      <c r="EA94" s="84"/>
      <c r="EB94" s="84"/>
      <c r="EC94" s="84"/>
      <c r="ED94" s="84"/>
      <c r="EE94" s="84"/>
      <c r="EF94" s="84"/>
      <c r="EG94" s="84"/>
      <c r="EH94" s="84"/>
      <c r="EI94" s="84"/>
      <c r="EJ94" s="84"/>
      <c r="EK94" s="84"/>
      <c r="EL94" s="84"/>
      <c r="EM94" s="84"/>
      <c r="EN94" s="84"/>
      <c r="EO94" s="84"/>
      <c r="EP94" s="84"/>
      <c r="EQ94" s="84"/>
      <c r="ER94" s="84"/>
      <c r="ES94" s="84"/>
      <c r="ET94" s="84"/>
      <c r="EU94" s="84"/>
      <c r="EV94" s="84"/>
      <c r="EW94" s="84"/>
      <c r="EX94" s="84"/>
      <c r="EY94" s="84"/>
      <c r="EZ94" s="84"/>
      <c r="FA94" s="84"/>
      <c r="FB94" s="84"/>
      <c r="FC94" s="84"/>
      <c r="FD94" s="84"/>
      <c r="FE94" s="84"/>
      <c r="FF94" s="84"/>
      <c r="FG94" s="84"/>
      <c r="FH94" s="84"/>
      <c r="FI94" s="84"/>
      <c r="FJ94" s="84"/>
      <c r="FK94" s="84"/>
      <c r="FL94" s="84"/>
      <c r="FM94" s="84"/>
      <c r="FN94" s="84"/>
      <c r="FO94" s="84"/>
      <c r="FP94" s="84"/>
      <c r="FQ94" s="84"/>
      <c r="FR94" s="84"/>
      <c r="FS94" s="84"/>
      <c r="FT94" s="84"/>
      <c r="FU94" s="84"/>
      <c r="FV94" s="84"/>
      <c r="FW94" s="84"/>
      <c r="FX94" s="84"/>
      <c r="FY94" s="138"/>
      <c r="FZ94" s="138"/>
      <c r="GA94" s="138"/>
      <c r="GB94" s="138"/>
      <c r="GC94" s="138"/>
      <c r="GD94" s="138"/>
      <c r="GE94" s="138"/>
      <c r="GF94" s="138"/>
      <c r="GG94" s="138"/>
      <c r="GH94" s="138"/>
      <c r="GI94" s="138"/>
      <c r="GJ94" s="138"/>
      <c r="GK94" s="138"/>
      <c r="GL94" s="138"/>
      <c r="GM94" s="138"/>
      <c r="GN94" s="138"/>
      <c r="GO94" s="138"/>
      <c r="GP94" s="138"/>
      <c r="GQ94" s="138"/>
      <c r="GR94" s="138"/>
      <c r="GS94" s="138"/>
      <c r="GT94" s="138"/>
      <c r="GU94" s="138"/>
      <c r="GV94" s="138"/>
      <c r="GW94" s="138"/>
      <c r="GX94" s="138"/>
      <c r="GY94" s="138"/>
      <c r="GZ94" s="138"/>
      <c r="HA94" s="138"/>
      <c r="HB94" s="138"/>
      <c r="HC94" s="138"/>
      <c r="HD94" s="138"/>
      <c r="HE94" s="138"/>
      <c r="HF94" s="138"/>
      <c r="HG94" s="138"/>
      <c r="HH94" s="138"/>
    </row>
    <row r="95" spans="1:216" s="127" customFormat="1">
      <c r="A95" s="84"/>
      <c r="B95" s="110"/>
      <c r="C95" s="109"/>
      <c r="D95" s="105"/>
      <c r="E95" s="105"/>
      <c r="F95" s="105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4"/>
      <c r="T95" s="84"/>
      <c r="U95" s="84"/>
      <c r="V95" s="84"/>
      <c r="W95" s="84"/>
      <c r="X95" s="84"/>
      <c r="Y95" s="84"/>
      <c r="Z95" s="84"/>
      <c r="AA95" s="84"/>
      <c r="AB95" s="84"/>
      <c r="AC95" s="84"/>
      <c r="AD95" s="84"/>
      <c r="AE95" s="84"/>
      <c r="AF95" s="144"/>
      <c r="AG95" s="144"/>
      <c r="AH95" s="84"/>
      <c r="AI95" s="84"/>
      <c r="AJ95" s="84"/>
      <c r="AK95" s="84"/>
      <c r="AL95" s="84"/>
      <c r="AM95" s="84"/>
      <c r="AN95" s="84"/>
      <c r="AO95" s="84"/>
      <c r="AP95" s="84"/>
      <c r="AQ95" s="84"/>
      <c r="AR95" s="84"/>
      <c r="AS95" s="84"/>
      <c r="AT95" s="84"/>
      <c r="AU95" s="84"/>
      <c r="AV95" s="84"/>
      <c r="AW95" s="84"/>
      <c r="AX95" s="84"/>
      <c r="AY95" s="84"/>
      <c r="AZ95" s="84"/>
      <c r="BA95" s="84"/>
      <c r="BB95" s="84"/>
      <c r="BC95" s="84"/>
      <c r="BD95" s="84"/>
      <c r="BE95" s="84"/>
      <c r="BF95" s="144"/>
      <c r="BG95" s="144"/>
      <c r="BH95" s="84"/>
      <c r="BI95" s="84"/>
      <c r="BJ95" s="84"/>
      <c r="BK95" s="84"/>
      <c r="BL95" s="84"/>
      <c r="BM95" s="84"/>
      <c r="BN95" s="84"/>
      <c r="BO95" s="84"/>
      <c r="BP95" s="84"/>
      <c r="BQ95" s="84"/>
      <c r="BR95" s="84"/>
      <c r="BS95" s="84"/>
      <c r="BT95" s="84"/>
      <c r="BU95" s="84"/>
      <c r="BV95" s="84"/>
      <c r="BW95" s="84"/>
      <c r="BX95" s="84"/>
      <c r="BY95" s="84"/>
      <c r="BZ95" s="84"/>
      <c r="CA95" s="84"/>
      <c r="CB95" s="84"/>
      <c r="CC95" s="84"/>
      <c r="CD95" s="84"/>
      <c r="CE95" s="84"/>
      <c r="CF95" s="144"/>
      <c r="CG95" s="144"/>
      <c r="CH95" s="84"/>
      <c r="CI95" s="84"/>
      <c r="CJ95" s="84"/>
      <c r="CK95" s="84"/>
      <c r="CL95" s="84"/>
      <c r="CM95" s="84"/>
      <c r="CN95" s="84"/>
      <c r="CO95" s="84"/>
      <c r="CP95" s="84"/>
      <c r="CQ95" s="84"/>
      <c r="CR95" s="84"/>
      <c r="CS95" s="84"/>
      <c r="CT95" s="84"/>
      <c r="CU95" s="84"/>
      <c r="CV95" s="84"/>
      <c r="CW95" s="84"/>
      <c r="CX95" s="84"/>
      <c r="CY95" s="84"/>
      <c r="CZ95" s="84"/>
      <c r="DA95" s="84"/>
      <c r="DB95" s="84"/>
      <c r="DC95" s="84"/>
      <c r="DD95" s="84"/>
      <c r="DE95" s="84"/>
      <c r="DF95" s="84"/>
      <c r="DG95" s="84"/>
      <c r="DH95" s="84"/>
      <c r="DI95" s="84"/>
      <c r="DJ95" s="84"/>
      <c r="DK95" s="84"/>
      <c r="DL95" s="84"/>
      <c r="DM95" s="84"/>
      <c r="DN95" s="84"/>
      <c r="DO95" s="84"/>
      <c r="DP95" s="84"/>
      <c r="DQ95" s="84"/>
      <c r="DR95" s="84"/>
      <c r="DS95" s="84"/>
      <c r="DT95" s="84"/>
      <c r="DU95" s="84"/>
      <c r="DV95" s="84"/>
      <c r="DW95" s="84"/>
      <c r="DX95" s="84"/>
      <c r="DY95" s="84"/>
      <c r="DZ95" s="84"/>
      <c r="EA95" s="84"/>
      <c r="EB95" s="84"/>
      <c r="EC95" s="84"/>
      <c r="ED95" s="84"/>
      <c r="EE95" s="84"/>
      <c r="EF95" s="84"/>
      <c r="EG95" s="84"/>
      <c r="EH95" s="84"/>
      <c r="EI95" s="84"/>
      <c r="EJ95" s="84"/>
      <c r="EK95" s="84"/>
      <c r="EL95" s="84"/>
      <c r="EM95" s="84"/>
      <c r="EN95" s="84"/>
      <c r="EO95" s="84"/>
      <c r="EP95" s="84"/>
      <c r="EQ95" s="84"/>
      <c r="ER95" s="84"/>
      <c r="ES95" s="84"/>
      <c r="ET95" s="84"/>
      <c r="EU95" s="84"/>
      <c r="EV95" s="84"/>
      <c r="EW95" s="84"/>
      <c r="EX95" s="84"/>
      <c r="EY95" s="84"/>
      <c r="EZ95" s="84"/>
      <c r="FA95" s="84"/>
      <c r="FB95" s="84"/>
      <c r="FC95" s="84"/>
      <c r="FD95" s="84"/>
      <c r="FE95" s="84"/>
      <c r="FF95" s="84"/>
      <c r="FG95" s="84"/>
      <c r="FH95" s="84"/>
      <c r="FI95" s="84"/>
      <c r="FJ95" s="84"/>
      <c r="FK95" s="84"/>
      <c r="FL95" s="84"/>
      <c r="FM95" s="84"/>
      <c r="FN95" s="84"/>
      <c r="FO95" s="84"/>
      <c r="FP95" s="84"/>
      <c r="FQ95" s="84"/>
      <c r="FR95" s="84"/>
      <c r="FS95" s="84"/>
      <c r="FT95" s="84"/>
      <c r="FU95" s="84"/>
      <c r="FV95" s="84"/>
      <c r="FW95" s="84"/>
      <c r="FX95" s="84"/>
      <c r="FY95" s="138"/>
      <c r="FZ95" s="138"/>
      <c r="GA95" s="138"/>
      <c r="GB95" s="138"/>
      <c r="GC95" s="138"/>
      <c r="GD95" s="138"/>
      <c r="GE95" s="138"/>
      <c r="GF95" s="138"/>
      <c r="GG95" s="138"/>
      <c r="GH95" s="138"/>
      <c r="GI95" s="138"/>
      <c r="GJ95" s="138"/>
      <c r="GK95" s="138"/>
      <c r="GL95" s="138"/>
      <c r="GM95" s="138"/>
      <c r="GN95" s="138"/>
      <c r="GO95" s="138"/>
      <c r="GP95" s="138"/>
      <c r="GQ95" s="138"/>
      <c r="GR95" s="138"/>
      <c r="GS95" s="138"/>
      <c r="GT95" s="138"/>
      <c r="GU95" s="138"/>
      <c r="GV95" s="138"/>
      <c r="GW95" s="138"/>
      <c r="GX95" s="138"/>
      <c r="GY95" s="138"/>
      <c r="GZ95" s="138"/>
      <c r="HA95" s="138"/>
      <c r="HB95" s="138"/>
      <c r="HC95" s="138"/>
      <c r="HD95" s="138"/>
      <c r="HE95" s="138"/>
      <c r="HF95" s="138"/>
      <c r="HG95" s="138"/>
      <c r="HH95" s="138"/>
    </row>
    <row r="96" spans="1:216" s="127" customFormat="1">
      <c r="A96" s="84"/>
      <c r="B96" s="110"/>
      <c r="C96" s="109"/>
      <c r="D96" s="105"/>
      <c r="E96" s="105"/>
      <c r="F96" s="105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4"/>
      <c r="U96" s="84"/>
      <c r="V96" s="84"/>
      <c r="W96" s="84"/>
      <c r="X96" s="84"/>
      <c r="Y96" s="84"/>
      <c r="Z96" s="84"/>
      <c r="AA96" s="84"/>
      <c r="AB96" s="84"/>
      <c r="AC96" s="84"/>
      <c r="AD96" s="84"/>
      <c r="AE96" s="84"/>
      <c r="AF96" s="144"/>
      <c r="AG96" s="144"/>
      <c r="AH96" s="84"/>
      <c r="AI96" s="84"/>
      <c r="AJ96" s="84"/>
      <c r="AK96" s="84"/>
      <c r="AL96" s="84"/>
      <c r="AM96" s="84"/>
      <c r="AN96" s="84"/>
      <c r="AO96" s="84"/>
      <c r="AP96" s="84"/>
      <c r="AQ96" s="84"/>
      <c r="AR96" s="84"/>
      <c r="AS96" s="84"/>
      <c r="AT96" s="84"/>
      <c r="AU96" s="84"/>
      <c r="AV96" s="84"/>
      <c r="AW96" s="84"/>
      <c r="AX96" s="84"/>
      <c r="AY96" s="84"/>
      <c r="AZ96" s="84"/>
      <c r="BA96" s="84"/>
      <c r="BB96" s="84"/>
      <c r="BC96" s="84"/>
      <c r="BD96" s="84"/>
      <c r="BE96" s="84"/>
      <c r="BF96" s="144"/>
      <c r="BG96" s="144"/>
      <c r="BH96" s="84"/>
      <c r="BI96" s="84"/>
      <c r="BJ96" s="84"/>
      <c r="BK96" s="84"/>
      <c r="BL96" s="84"/>
      <c r="BM96" s="84"/>
      <c r="BN96" s="84"/>
      <c r="BO96" s="84"/>
      <c r="BP96" s="84"/>
      <c r="BQ96" s="84"/>
      <c r="BR96" s="84"/>
      <c r="BS96" s="84"/>
      <c r="BT96" s="84"/>
      <c r="BU96" s="84"/>
      <c r="BV96" s="84"/>
      <c r="BW96" s="84"/>
      <c r="BX96" s="84"/>
      <c r="BY96" s="84"/>
      <c r="BZ96" s="84"/>
      <c r="CA96" s="84"/>
      <c r="CB96" s="84"/>
      <c r="CC96" s="84"/>
      <c r="CD96" s="84"/>
      <c r="CE96" s="84"/>
      <c r="CF96" s="144"/>
      <c r="CG96" s="144"/>
      <c r="CH96" s="84"/>
      <c r="CI96" s="84"/>
      <c r="CJ96" s="84"/>
      <c r="CK96" s="84"/>
      <c r="CL96" s="84"/>
      <c r="CM96" s="84"/>
      <c r="CN96" s="84"/>
      <c r="CO96" s="84"/>
      <c r="CP96" s="84"/>
      <c r="CQ96" s="84"/>
      <c r="CR96" s="84"/>
      <c r="CS96" s="84"/>
      <c r="CT96" s="84"/>
      <c r="CU96" s="84"/>
      <c r="CV96" s="84"/>
      <c r="CW96" s="84"/>
      <c r="CX96" s="84"/>
      <c r="CY96" s="84"/>
      <c r="CZ96" s="84"/>
      <c r="DA96" s="84"/>
      <c r="DB96" s="84"/>
      <c r="DC96" s="84"/>
      <c r="DD96" s="84"/>
      <c r="DE96" s="84"/>
      <c r="DF96" s="84"/>
      <c r="DG96" s="84"/>
      <c r="DH96" s="84"/>
      <c r="DI96" s="84"/>
      <c r="DJ96" s="84"/>
      <c r="DK96" s="84"/>
      <c r="DL96" s="84"/>
      <c r="DM96" s="84"/>
      <c r="DN96" s="84"/>
      <c r="DO96" s="84"/>
      <c r="DP96" s="84"/>
      <c r="DQ96" s="84"/>
      <c r="DR96" s="84"/>
      <c r="DS96" s="84"/>
      <c r="DT96" s="84"/>
      <c r="DU96" s="84"/>
      <c r="DV96" s="84"/>
      <c r="DW96" s="84"/>
      <c r="DX96" s="84"/>
      <c r="DY96" s="84"/>
      <c r="DZ96" s="84"/>
      <c r="EA96" s="84"/>
      <c r="EB96" s="84"/>
      <c r="EC96" s="84"/>
      <c r="ED96" s="84"/>
      <c r="EE96" s="84"/>
      <c r="EF96" s="84"/>
      <c r="EG96" s="84"/>
      <c r="EH96" s="84"/>
      <c r="EI96" s="84"/>
      <c r="EJ96" s="84"/>
      <c r="EK96" s="84"/>
      <c r="EL96" s="84"/>
      <c r="EM96" s="84"/>
      <c r="EN96" s="84"/>
      <c r="EO96" s="84"/>
      <c r="EP96" s="84"/>
      <c r="EQ96" s="84"/>
      <c r="ER96" s="84"/>
      <c r="ES96" s="84"/>
      <c r="ET96" s="84"/>
      <c r="EU96" s="84"/>
      <c r="EV96" s="84"/>
      <c r="EW96" s="84"/>
      <c r="EX96" s="84"/>
      <c r="EY96" s="84"/>
      <c r="EZ96" s="84"/>
      <c r="FA96" s="84"/>
      <c r="FB96" s="84"/>
      <c r="FC96" s="84"/>
      <c r="FD96" s="84"/>
      <c r="FE96" s="84"/>
      <c r="FF96" s="84"/>
      <c r="FG96" s="84"/>
      <c r="FH96" s="84"/>
      <c r="FI96" s="84"/>
      <c r="FJ96" s="84"/>
      <c r="FK96" s="84"/>
      <c r="FL96" s="84"/>
      <c r="FM96" s="84"/>
      <c r="FN96" s="84"/>
      <c r="FO96" s="84"/>
      <c r="FP96" s="84"/>
      <c r="FQ96" s="84"/>
      <c r="FR96" s="84"/>
      <c r="FS96" s="84"/>
      <c r="FT96" s="84"/>
      <c r="FU96" s="84"/>
      <c r="FV96" s="84"/>
      <c r="FW96" s="84"/>
      <c r="FX96" s="84"/>
      <c r="FY96" s="138"/>
      <c r="FZ96" s="138"/>
      <c r="GA96" s="138"/>
      <c r="GB96" s="138"/>
      <c r="GC96" s="138"/>
      <c r="GD96" s="138"/>
      <c r="GE96" s="138"/>
      <c r="GF96" s="138"/>
      <c r="GG96" s="138"/>
      <c r="GH96" s="138"/>
      <c r="GI96" s="138"/>
      <c r="GJ96" s="138"/>
      <c r="GK96" s="138"/>
      <c r="GL96" s="138"/>
      <c r="GM96" s="138"/>
      <c r="GN96" s="138"/>
      <c r="GO96" s="138"/>
      <c r="GP96" s="138"/>
      <c r="GQ96" s="138"/>
      <c r="GR96" s="138"/>
      <c r="GS96" s="138"/>
      <c r="GT96" s="138"/>
      <c r="GU96" s="138"/>
      <c r="GV96" s="138"/>
      <c r="GW96" s="138"/>
      <c r="GX96" s="138"/>
      <c r="GY96" s="138"/>
      <c r="GZ96" s="138"/>
      <c r="HA96" s="138"/>
      <c r="HB96" s="138"/>
      <c r="HC96" s="138"/>
      <c r="HD96" s="138"/>
      <c r="HE96" s="138"/>
      <c r="HF96" s="138"/>
      <c r="HG96" s="138"/>
      <c r="HH96" s="138"/>
    </row>
    <row r="97" spans="1:216" s="127" customFormat="1">
      <c r="A97" s="84"/>
      <c r="B97" s="110"/>
      <c r="C97" s="109"/>
      <c r="D97" s="105"/>
      <c r="E97" s="105"/>
      <c r="F97" s="105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4"/>
      <c r="V97" s="84"/>
      <c r="W97" s="84"/>
      <c r="X97" s="84"/>
      <c r="Y97" s="84"/>
      <c r="Z97" s="84"/>
      <c r="AA97" s="84"/>
      <c r="AB97" s="84"/>
      <c r="AC97" s="84"/>
      <c r="AD97" s="84"/>
      <c r="AE97" s="84"/>
      <c r="AF97" s="144"/>
      <c r="AG97" s="144"/>
      <c r="AH97" s="84"/>
      <c r="AI97" s="84"/>
      <c r="AJ97" s="84"/>
      <c r="AK97" s="84"/>
      <c r="AL97" s="84"/>
      <c r="AM97" s="84"/>
      <c r="AN97" s="84"/>
      <c r="AO97" s="84"/>
      <c r="AP97" s="84"/>
      <c r="AQ97" s="84"/>
      <c r="AR97" s="84"/>
      <c r="AS97" s="84"/>
      <c r="AT97" s="84"/>
      <c r="AU97" s="84"/>
      <c r="AV97" s="84"/>
      <c r="AW97" s="84"/>
      <c r="AX97" s="84"/>
      <c r="AY97" s="84"/>
      <c r="AZ97" s="84"/>
      <c r="BA97" s="84"/>
      <c r="BB97" s="84"/>
      <c r="BC97" s="84"/>
      <c r="BD97" s="84"/>
      <c r="BE97" s="84"/>
      <c r="BF97" s="144"/>
      <c r="BG97" s="144"/>
      <c r="BH97" s="84"/>
      <c r="BI97" s="84"/>
      <c r="BJ97" s="84"/>
      <c r="BK97" s="84"/>
      <c r="BL97" s="84"/>
      <c r="BM97" s="84"/>
      <c r="BN97" s="84"/>
      <c r="BO97" s="84"/>
      <c r="BP97" s="84"/>
      <c r="BQ97" s="84"/>
      <c r="BR97" s="84"/>
      <c r="BS97" s="84"/>
      <c r="BT97" s="84"/>
      <c r="BU97" s="84"/>
      <c r="BV97" s="84"/>
      <c r="BW97" s="84"/>
      <c r="BX97" s="84"/>
      <c r="BY97" s="84"/>
      <c r="BZ97" s="84"/>
      <c r="CA97" s="84"/>
      <c r="CB97" s="84"/>
      <c r="CC97" s="84"/>
      <c r="CD97" s="84"/>
      <c r="CE97" s="84"/>
      <c r="CF97" s="144"/>
      <c r="CG97" s="144"/>
      <c r="CH97" s="84"/>
      <c r="CI97" s="84"/>
      <c r="CJ97" s="84"/>
      <c r="CK97" s="84"/>
      <c r="CL97" s="84"/>
      <c r="CM97" s="84"/>
      <c r="CN97" s="84"/>
      <c r="CO97" s="84"/>
      <c r="CP97" s="84"/>
      <c r="CQ97" s="84"/>
      <c r="CR97" s="84"/>
      <c r="CS97" s="84"/>
      <c r="CT97" s="84"/>
      <c r="CU97" s="84"/>
      <c r="CV97" s="84"/>
      <c r="CW97" s="84"/>
      <c r="CX97" s="84"/>
      <c r="CY97" s="84"/>
      <c r="CZ97" s="84"/>
      <c r="DA97" s="84"/>
      <c r="DB97" s="84"/>
      <c r="DC97" s="84"/>
      <c r="DD97" s="84"/>
      <c r="DE97" s="84"/>
      <c r="DF97" s="84"/>
      <c r="DG97" s="84"/>
      <c r="DH97" s="84"/>
      <c r="DI97" s="84"/>
      <c r="DJ97" s="84"/>
      <c r="DK97" s="84"/>
      <c r="DL97" s="84"/>
      <c r="DM97" s="84"/>
      <c r="DN97" s="84"/>
      <c r="DO97" s="84"/>
      <c r="DP97" s="84"/>
      <c r="DQ97" s="84"/>
      <c r="DR97" s="84"/>
      <c r="DS97" s="84"/>
      <c r="DT97" s="84"/>
      <c r="DU97" s="84"/>
      <c r="DV97" s="84"/>
      <c r="DW97" s="84"/>
      <c r="DX97" s="84"/>
      <c r="DY97" s="84"/>
      <c r="DZ97" s="84"/>
      <c r="EA97" s="84"/>
      <c r="EB97" s="84"/>
      <c r="EC97" s="84"/>
      <c r="ED97" s="84"/>
      <c r="EE97" s="84"/>
      <c r="EF97" s="84"/>
      <c r="EG97" s="84"/>
      <c r="EH97" s="84"/>
      <c r="EI97" s="84"/>
      <c r="EJ97" s="84"/>
      <c r="EK97" s="84"/>
      <c r="EL97" s="84"/>
      <c r="EM97" s="84"/>
      <c r="EN97" s="84"/>
      <c r="EO97" s="84"/>
      <c r="EP97" s="84"/>
      <c r="EQ97" s="84"/>
      <c r="ER97" s="84"/>
      <c r="ES97" s="84"/>
      <c r="ET97" s="84"/>
      <c r="EU97" s="84"/>
      <c r="EV97" s="84"/>
      <c r="EW97" s="84"/>
      <c r="EX97" s="84"/>
      <c r="EY97" s="84"/>
      <c r="EZ97" s="84"/>
      <c r="FA97" s="84"/>
      <c r="FB97" s="84"/>
      <c r="FC97" s="84"/>
      <c r="FD97" s="84"/>
      <c r="FE97" s="84"/>
      <c r="FF97" s="84"/>
      <c r="FG97" s="84"/>
      <c r="FH97" s="84"/>
      <c r="FI97" s="84"/>
      <c r="FJ97" s="84"/>
      <c r="FK97" s="84"/>
      <c r="FL97" s="84"/>
      <c r="FM97" s="84"/>
      <c r="FN97" s="84"/>
      <c r="FO97" s="84"/>
      <c r="FP97" s="84"/>
      <c r="FQ97" s="84"/>
      <c r="FR97" s="84"/>
      <c r="FS97" s="84"/>
      <c r="FT97" s="84"/>
      <c r="FU97" s="84"/>
      <c r="FV97" s="84"/>
      <c r="FW97" s="84"/>
      <c r="FX97" s="84"/>
      <c r="FY97" s="138"/>
      <c r="FZ97" s="138"/>
      <c r="GA97" s="138"/>
      <c r="GB97" s="138"/>
      <c r="GC97" s="138"/>
      <c r="GD97" s="138"/>
      <c r="GE97" s="138"/>
      <c r="GF97" s="138"/>
      <c r="GG97" s="138"/>
      <c r="GH97" s="138"/>
      <c r="GI97" s="138"/>
      <c r="GJ97" s="138"/>
      <c r="GK97" s="138"/>
      <c r="GL97" s="138"/>
      <c r="GM97" s="138"/>
      <c r="GN97" s="138"/>
      <c r="GO97" s="138"/>
      <c r="GP97" s="138"/>
      <c r="GQ97" s="138"/>
      <c r="GR97" s="138"/>
      <c r="GS97" s="138"/>
      <c r="GT97" s="138"/>
      <c r="GU97" s="138"/>
      <c r="GV97" s="138"/>
      <c r="GW97" s="138"/>
      <c r="GX97" s="138"/>
      <c r="GY97" s="138"/>
      <c r="GZ97" s="138"/>
      <c r="HA97" s="138"/>
      <c r="HB97" s="138"/>
      <c r="HC97" s="138"/>
      <c r="HD97" s="138"/>
      <c r="HE97" s="138"/>
      <c r="HF97" s="138"/>
      <c r="HG97" s="138"/>
      <c r="HH97" s="138"/>
    </row>
    <row r="98" spans="1:216">
      <c r="B98" s="110"/>
      <c r="C98" s="109"/>
      <c r="D98" s="105"/>
      <c r="E98" s="105"/>
      <c r="F98" s="105"/>
    </row>
    <row r="99" spans="1:216">
      <c r="B99" s="110"/>
      <c r="C99" s="109"/>
      <c r="D99" s="105"/>
      <c r="E99" s="105"/>
      <c r="F99" s="105"/>
    </row>
    <row r="100" spans="1:216">
      <c r="B100" s="110"/>
      <c r="C100" s="109"/>
      <c r="D100" s="105"/>
      <c r="E100" s="105"/>
      <c r="F100" s="105"/>
    </row>
    <row r="101" spans="1:216">
      <c r="B101" s="110"/>
      <c r="C101" s="109"/>
      <c r="D101" s="105"/>
      <c r="E101" s="105"/>
      <c r="F101" s="105"/>
    </row>
    <row r="102" spans="1:216">
      <c r="B102" s="110"/>
      <c r="C102" s="109"/>
      <c r="D102" s="105"/>
      <c r="E102" s="105"/>
      <c r="F102" s="105"/>
    </row>
    <row r="103" spans="1:216">
      <c r="B103" s="110"/>
      <c r="C103" s="109"/>
      <c r="D103" s="105"/>
      <c r="E103" s="105"/>
      <c r="F103" s="105"/>
    </row>
    <row r="104" spans="1:216">
      <c r="B104" s="110"/>
      <c r="C104" s="109"/>
      <c r="D104" s="105"/>
      <c r="E104" s="105"/>
      <c r="F104" s="105"/>
    </row>
  </sheetData>
  <mergeCells count="3">
    <mergeCell ref="B1:C1"/>
    <mergeCell ref="B2:C2"/>
    <mergeCell ref="B3:C3"/>
  </mergeCells>
  <pageMargins left="0.7" right="0.7" top="0.75" bottom="0.75" header="0.3" footer="0.3"/>
  <pageSetup paperSize="9" scale="7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B77F7A-423A-4201-889A-EC83F3120D4B}">
  <dimension ref="B1:EH104"/>
  <sheetViews>
    <sheetView showGridLines="0" tabSelected="1" topLeftCell="A63" zoomScale="70" zoomScaleNormal="70" workbookViewId="0">
      <selection activeCell="B90" sqref="B90"/>
    </sheetView>
  </sheetViews>
  <sheetFormatPr baseColWidth="10" defaultColWidth="9.44140625" defaultRowHeight="14.4"/>
  <cols>
    <col min="1" max="1" width="3.88671875" style="84" customWidth="1"/>
    <col min="2" max="2" width="65.6640625" customWidth="1"/>
    <col min="3" max="3" width="14" style="111" bestFit="1" customWidth="1"/>
    <col min="4" max="6" width="14.44140625" style="103" hidden="1" customWidth="1"/>
    <col min="7" max="7" width="14.44140625" style="84" customWidth="1"/>
    <col min="8" max="8" width="12.109375" style="144" customWidth="1"/>
    <col min="9" max="9" width="13.109375" style="144" customWidth="1"/>
    <col min="10" max="10" width="12.5546875" style="144" customWidth="1"/>
    <col min="11" max="11" width="13.109375" style="144" customWidth="1"/>
    <col min="12" max="12" width="12.33203125" style="144" customWidth="1"/>
    <col min="13" max="13" width="13.109375" style="144" customWidth="1"/>
    <col min="14" max="14" width="12.33203125" style="144" customWidth="1"/>
    <col min="15" max="15" width="12.5546875" style="144" customWidth="1"/>
    <col min="16" max="16" width="13.109375" style="144" customWidth="1"/>
    <col min="17" max="19" width="12.109375" style="144" customWidth="1"/>
    <col min="20" max="20" width="13.44140625" style="144" customWidth="1"/>
    <col min="21" max="21" width="13.6640625" style="84" customWidth="1"/>
    <col min="22" max="22" width="13.109375" style="84" customWidth="1"/>
    <col min="23" max="23" width="11.109375" style="84" customWidth="1"/>
    <col min="24" max="24" width="10.6640625" style="84" customWidth="1"/>
    <col min="25" max="25" width="11.109375" style="84" customWidth="1"/>
    <col min="26" max="27" width="10.6640625" style="84" customWidth="1"/>
    <col min="28" max="28" width="11.109375" style="84" customWidth="1"/>
    <col min="29" max="31" width="11.5546875" style="84" customWidth="1"/>
    <col min="32" max="32" width="9.44140625" style="84" customWidth="1"/>
    <col min="33" max="33" width="13.5546875" style="84" customWidth="1"/>
    <col min="34" max="51" width="12.88671875" style="144" hidden="1" customWidth="1"/>
    <col min="52" max="83" width="12.88671875" style="84" customWidth="1"/>
    <col min="84" max="84" width="12" style="84" customWidth="1"/>
    <col min="85" max="85" width="12.44140625" style="84" customWidth="1"/>
    <col min="86" max="86" width="12.88671875" style="84" customWidth="1"/>
    <col min="87" max="93" width="12.88671875" style="144" customWidth="1"/>
    <col min="94" max="98" width="11.109375" style="144" customWidth="1"/>
    <col min="99" max="100" width="13.6640625" style="144" bestFit="1" customWidth="1"/>
    <col min="101" max="101" width="12.88671875" style="144" bestFit="1" customWidth="1"/>
    <col min="102" max="102" width="13.6640625" style="84" bestFit="1" customWidth="1"/>
    <col min="103" max="138" width="12.88671875" style="84" bestFit="1" customWidth="1"/>
    <col min="139" max="16384" width="9.44140625" style="84"/>
  </cols>
  <sheetData>
    <row r="1" spans="2:138" ht="15" customHeight="1" thickBot="1">
      <c r="B1" s="240" t="s">
        <v>26</v>
      </c>
      <c r="C1" s="241"/>
      <c r="D1" s="103" t="s">
        <v>27</v>
      </c>
      <c r="E1" s="103">
        <v>31.103476799999999</v>
      </c>
      <c r="F1" s="103" t="s">
        <v>28</v>
      </c>
      <c r="G1" s="143" t="s">
        <v>29</v>
      </c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 t="s">
        <v>30</v>
      </c>
      <c r="AI1" t="s">
        <v>31</v>
      </c>
      <c r="AJ1" t="s">
        <v>32</v>
      </c>
      <c r="AK1" t="s">
        <v>33</v>
      </c>
      <c r="AL1" t="s">
        <v>34</v>
      </c>
      <c r="AM1" t="s">
        <v>35</v>
      </c>
      <c r="AN1" t="s">
        <v>36</v>
      </c>
      <c r="AO1" t="s">
        <v>37</v>
      </c>
      <c r="AP1" t="s">
        <v>38</v>
      </c>
      <c r="AQ1" t="s">
        <v>39</v>
      </c>
      <c r="AR1" t="s">
        <v>40</v>
      </c>
      <c r="AS1" t="s">
        <v>41</v>
      </c>
      <c r="AT1" t="s">
        <v>42</v>
      </c>
      <c r="AU1" t="s">
        <v>43</v>
      </c>
      <c r="AV1" t="s">
        <v>44</v>
      </c>
      <c r="AW1" t="s">
        <v>45</v>
      </c>
      <c r="AX1" t="s">
        <v>46</v>
      </c>
      <c r="AY1" t="s">
        <v>47</v>
      </c>
      <c r="AZ1" t="s">
        <v>48</v>
      </c>
      <c r="BA1" t="s">
        <v>49</v>
      </c>
      <c r="BB1" t="s">
        <v>50</v>
      </c>
      <c r="BC1" t="s">
        <v>51</v>
      </c>
      <c r="BD1" t="s">
        <v>52</v>
      </c>
      <c r="BE1" t="s">
        <v>53</v>
      </c>
      <c r="BF1" t="s">
        <v>54</v>
      </c>
      <c r="BG1" t="s">
        <v>55</v>
      </c>
      <c r="BH1" t="s">
        <v>56</v>
      </c>
      <c r="BI1" t="s">
        <v>57</v>
      </c>
      <c r="BJ1" t="s">
        <v>58</v>
      </c>
      <c r="BK1" t="s">
        <v>59</v>
      </c>
      <c r="BL1" t="s">
        <v>60</v>
      </c>
      <c r="BM1" t="s">
        <v>61</v>
      </c>
      <c r="BN1" t="s">
        <v>62</v>
      </c>
      <c r="BO1" t="s">
        <v>63</v>
      </c>
      <c r="BP1" t="s">
        <v>64</v>
      </c>
      <c r="BQ1" t="s">
        <v>65</v>
      </c>
      <c r="BR1" t="s">
        <v>66</v>
      </c>
      <c r="BS1" t="s">
        <v>67</v>
      </c>
      <c r="BT1" t="s">
        <v>68</v>
      </c>
      <c r="BU1" t="s">
        <v>69</v>
      </c>
      <c r="BV1" t="s">
        <v>70</v>
      </c>
      <c r="BW1" t="s">
        <v>71</v>
      </c>
      <c r="BX1" t="s">
        <v>72</v>
      </c>
      <c r="BY1" t="s">
        <v>73</v>
      </c>
      <c r="BZ1" t="s">
        <v>74</v>
      </c>
      <c r="CA1" t="s">
        <v>75</v>
      </c>
      <c r="CB1" t="s">
        <v>76</v>
      </c>
      <c r="CC1" t="s">
        <v>77</v>
      </c>
      <c r="CD1" t="s">
        <v>78</v>
      </c>
      <c r="CE1" t="s">
        <v>79</v>
      </c>
      <c r="CF1" t="s">
        <v>80</v>
      </c>
      <c r="CG1" t="s">
        <v>81</v>
      </c>
      <c r="CH1" t="s">
        <v>82</v>
      </c>
      <c r="CI1" t="s">
        <v>83</v>
      </c>
      <c r="CJ1" t="s">
        <v>84</v>
      </c>
      <c r="CK1" t="s">
        <v>85</v>
      </c>
      <c r="CL1" t="s">
        <v>86</v>
      </c>
      <c r="CM1" t="s">
        <v>87</v>
      </c>
      <c r="CN1" t="s">
        <v>88</v>
      </c>
      <c r="CO1" t="s">
        <v>89</v>
      </c>
      <c r="CP1" t="s">
        <v>90</v>
      </c>
      <c r="CQ1" t="s">
        <v>91</v>
      </c>
      <c r="CR1" t="s">
        <v>92</v>
      </c>
      <c r="CS1" t="s">
        <v>93</v>
      </c>
      <c r="CT1" t="s">
        <v>94</v>
      </c>
      <c r="CU1" t="s">
        <v>95</v>
      </c>
      <c r="CV1" t="s">
        <v>96</v>
      </c>
      <c r="CW1" t="s">
        <v>97</v>
      </c>
      <c r="CX1" t="s">
        <v>98</v>
      </c>
      <c r="CY1" t="s">
        <v>99</v>
      </c>
      <c r="CZ1" t="s">
        <v>100</v>
      </c>
      <c r="DA1" t="s">
        <v>101</v>
      </c>
      <c r="DB1" t="s">
        <v>102</v>
      </c>
      <c r="DC1" t="s">
        <v>103</v>
      </c>
      <c r="DD1" t="s">
        <v>104</v>
      </c>
      <c r="DE1" t="s">
        <v>105</v>
      </c>
      <c r="DF1" t="s">
        <v>106</v>
      </c>
      <c r="DG1" t="s">
        <v>107</v>
      </c>
      <c r="DH1" t="s">
        <v>108</v>
      </c>
      <c r="DI1" t="s">
        <v>109</v>
      </c>
      <c r="DJ1" t="s">
        <v>110</v>
      </c>
      <c r="DK1" t="s">
        <v>111</v>
      </c>
      <c r="DL1" t="s">
        <v>112</v>
      </c>
      <c r="DM1" t="s">
        <v>113</v>
      </c>
      <c r="DN1" t="s">
        <v>114</v>
      </c>
      <c r="DO1" t="s">
        <v>115</v>
      </c>
      <c r="DP1" t="s">
        <v>116</v>
      </c>
      <c r="DQ1" t="s">
        <v>117</v>
      </c>
      <c r="DR1" t="s">
        <v>118</v>
      </c>
      <c r="DS1" t="s">
        <v>119</v>
      </c>
      <c r="DT1" t="s">
        <v>120</v>
      </c>
      <c r="DU1" t="s">
        <v>121</v>
      </c>
      <c r="DV1" t="s">
        <v>122</v>
      </c>
      <c r="DW1" t="s">
        <v>123</v>
      </c>
      <c r="DX1" t="s">
        <v>124</v>
      </c>
      <c r="DY1" t="s">
        <v>125</v>
      </c>
      <c r="DZ1" t="s">
        <v>126</v>
      </c>
      <c r="EA1" t="s">
        <v>127</v>
      </c>
      <c r="EB1" t="s">
        <v>128</v>
      </c>
      <c r="EC1" t="s">
        <v>129</v>
      </c>
      <c r="ED1" t="s">
        <v>130</v>
      </c>
      <c r="EE1" t="s">
        <v>131</v>
      </c>
      <c r="EF1" t="s">
        <v>132</v>
      </c>
      <c r="EG1" t="s">
        <v>133</v>
      </c>
      <c r="EH1" t="s">
        <v>134</v>
      </c>
    </row>
    <row r="2" spans="2:138" ht="15" customHeight="1" thickBot="1">
      <c r="B2" s="242" t="s">
        <v>135</v>
      </c>
      <c r="C2" s="243"/>
      <c r="D2" s="103" t="s">
        <v>136</v>
      </c>
      <c r="E2" s="103">
        <f>1/E1*1000</f>
        <v>32.15074656862798</v>
      </c>
      <c r="F2" s="103" t="s">
        <v>137</v>
      </c>
      <c r="H2" s="203"/>
      <c r="I2" s="203"/>
      <c r="J2" s="203"/>
      <c r="K2" s="203"/>
      <c r="L2" s="204">
        <v>942474.57990026346</v>
      </c>
      <c r="M2" s="204">
        <v>625189.05383106135</v>
      </c>
      <c r="N2" s="204">
        <v>552240.62177980668</v>
      </c>
      <c r="O2" s="204">
        <v>999772</v>
      </c>
      <c r="P2" s="204">
        <v>597962.8334122122</v>
      </c>
      <c r="Q2"/>
      <c r="R2"/>
      <c r="S2"/>
      <c r="T2" s="204">
        <v>696423.2133755309</v>
      </c>
      <c r="U2" s="204">
        <v>618924.243257561</v>
      </c>
      <c r="V2" s="204">
        <v>530803.96228463447</v>
      </c>
      <c r="W2" s="204">
        <v>891934.10162064189</v>
      </c>
      <c r="X2" s="204">
        <v>942474.57990026346</v>
      </c>
      <c r="Y2" s="204">
        <v>625189.05383106135</v>
      </c>
      <c r="Z2" s="204">
        <v>552240.62177980668</v>
      </c>
      <c r="AA2" s="204">
        <v>999772</v>
      </c>
      <c r="AB2" s="204">
        <v>597962.8334122122</v>
      </c>
      <c r="AC2" s="204"/>
      <c r="AD2" s="204"/>
      <c r="AE2" s="204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  <c r="BI2"/>
      <c r="BJ2"/>
      <c r="BK2"/>
      <c r="BL2"/>
      <c r="BM2"/>
      <c r="BN2"/>
      <c r="BO2"/>
      <c r="BP2"/>
      <c r="BQ2"/>
      <c r="BR2"/>
      <c r="BS2"/>
      <c r="BT2"/>
      <c r="BU2"/>
      <c r="BV2"/>
      <c r="BW2"/>
      <c r="BX2"/>
      <c r="BY2"/>
      <c r="BZ2"/>
      <c r="CA2"/>
      <c r="CB2"/>
      <c r="CC2"/>
      <c r="CD2"/>
      <c r="CE2"/>
      <c r="CF2"/>
      <c r="CG2"/>
      <c r="CH2"/>
      <c r="CI2" s="203"/>
      <c r="CJ2" s="203"/>
      <c r="CK2" s="203"/>
      <c r="CL2" s="203"/>
      <c r="CM2" s="203"/>
      <c r="CN2" s="203"/>
      <c r="CO2" s="203"/>
      <c r="CP2" s="203"/>
      <c r="CQ2" s="203"/>
      <c r="CR2" s="203"/>
      <c r="CS2" s="203"/>
      <c r="CT2" s="203"/>
      <c r="CU2" s="203"/>
      <c r="CV2" s="203"/>
      <c r="CW2" s="203"/>
      <c r="CX2" s="203"/>
      <c r="CY2" s="203"/>
      <c r="CZ2" s="203"/>
      <c r="DA2" s="203"/>
      <c r="DB2" s="203"/>
      <c r="DC2" s="203"/>
      <c r="DD2" s="203"/>
      <c r="DE2" s="203"/>
      <c r="DF2" s="203"/>
      <c r="DG2" s="203"/>
      <c r="DH2" s="203"/>
      <c r="DI2" s="203"/>
      <c r="DJ2" s="203"/>
      <c r="DK2" s="203"/>
      <c r="DL2" s="203"/>
      <c r="DM2" s="203"/>
      <c r="DN2" s="203"/>
      <c r="DO2" s="203"/>
      <c r="DP2" s="203"/>
      <c r="DQ2" s="203"/>
      <c r="DR2" s="203"/>
      <c r="DS2" s="203"/>
      <c r="DT2" s="203"/>
      <c r="DU2" s="203"/>
      <c r="DV2" s="203"/>
      <c r="DW2" s="203"/>
      <c r="DX2" s="203"/>
      <c r="DY2" s="203"/>
      <c r="DZ2" s="203"/>
      <c r="EA2" s="203"/>
      <c r="EB2" s="203"/>
      <c r="EC2" s="203"/>
      <c r="ED2" s="203"/>
      <c r="EE2" s="203"/>
      <c r="EF2" s="203"/>
      <c r="EG2" s="203"/>
      <c r="EH2" s="203"/>
    </row>
    <row r="3" spans="2:138" ht="15" customHeight="1" thickBot="1">
      <c r="B3" s="242" t="s">
        <v>138</v>
      </c>
      <c r="C3" s="243"/>
      <c r="G3" s="200" t="s">
        <v>249</v>
      </c>
      <c r="H3" s="203">
        <f>H5-H4+1</f>
        <v>31</v>
      </c>
      <c r="I3" s="203">
        <f t="shared" ref="I3:AE3" si="0">I5-I4+1</f>
        <v>28</v>
      </c>
      <c r="J3" s="203">
        <f t="shared" si="0"/>
        <v>31</v>
      </c>
      <c r="K3" s="203">
        <f t="shared" si="0"/>
        <v>30</v>
      </c>
      <c r="L3" s="203">
        <f t="shared" si="0"/>
        <v>31</v>
      </c>
      <c r="M3" s="203">
        <f t="shared" si="0"/>
        <v>30</v>
      </c>
      <c r="N3" s="203">
        <f t="shared" si="0"/>
        <v>31</v>
      </c>
      <c r="O3" s="203">
        <f t="shared" si="0"/>
        <v>31</v>
      </c>
      <c r="P3" s="203">
        <f t="shared" si="0"/>
        <v>30</v>
      </c>
      <c r="Q3" s="203">
        <f t="shared" si="0"/>
        <v>31</v>
      </c>
      <c r="R3" s="203">
        <f t="shared" si="0"/>
        <v>30</v>
      </c>
      <c r="S3" s="203">
        <f t="shared" si="0"/>
        <v>31</v>
      </c>
      <c r="T3" s="203">
        <f t="shared" si="0"/>
        <v>31</v>
      </c>
      <c r="U3" s="203">
        <f t="shared" si="0"/>
        <v>28</v>
      </c>
      <c r="V3" s="203">
        <f t="shared" si="0"/>
        <v>31</v>
      </c>
      <c r="W3" s="203">
        <f t="shared" si="0"/>
        <v>30</v>
      </c>
      <c r="X3" s="203">
        <f t="shared" si="0"/>
        <v>31</v>
      </c>
      <c r="Y3" s="203">
        <f t="shared" si="0"/>
        <v>30</v>
      </c>
      <c r="Z3" s="203">
        <f t="shared" si="0"/>
        <v>31</v>
      </c>
      <c r="AA3" s="203">
        <f t="shared" si="0"/>
        <v>31</v>
      </c>
      <c r="AB3" s="203">
        <f t="shared" si="0"/>
        <v>30</v>
      </c>
      <c r="AC3" s="203">
        <f t="shared" si="0"/>
        <v>31</v>
      </c>
      <c r="AD3" s="203">
        <f t="shared" si="0"/>
        <v>30</v>
      </c>
      <c r="AE3" s="203">
        <f t="shared" si="0"/>
        <v>31</v>
      </c>
      <c r="AF3"/>
      <c r="AG3" s="200" t="s">
        <v>250</v>
      </c>
      <c r="AH3" s="203">
        <f t="shared" ref="AH3:CG3" si="1">DAY(EOMONTH(AH5,0))</f>
        <v>31</v>
      </c>
      <c r="AI3" s="203">
        <f t="shared" si="1"/>
        <v>31</v>
      </c>
      <c r="AJ3" s="203">
        <f t="shared" si="1"/>
        <v>31</v>
      </c>
      <c r="AK3" s="203">
        <f t="shared" si="1"/>
        <v>31</v>
      </c>
      <c r="AL3" s="203">
        <f t="shared" si="1"/>
        <v>31</v>
      </c>
      <c r="AM3" s="203">
        <f t="shared" si="1"/>
        <v>28</v>
      </c>
      <c r="AN3" s="203">
        <f t="shared" si="1"/>
        <v>28</v>
      </c>
      <c r="AO3" s="203">
        <f t="shared" si="1"/>
        <v>28</v>
      </c>
      <c r="AP3" s="203">
        <f t="shared" si="1"/>
        <v>28</v>
      </c>
      <c r="AQ3" s="203">
        <f t="shared" si="1"/>
        <v>31</v>
      </c>
      <c r="AR3" s="203">
        <f t="shared" si="1"/>
        <v>31</v>
      </c>
      <c r="AS3" s="203">
        <f t="shared" si="1"/>
        <v>31</v>
      </c>
      <c r="AT3" s="203">
        <f t="shared" si="1"/>
        <v>31</v>
      </c>
      <c r="AU3" s="203">
        <f t="shared" si="1"/>
        <v>30</v>
      </c>
      <c r="AV3" s="203">
        <f t="shared" si="1"/>
        <v>30</v>
      </c>
      <c r="AW3" s="203">
        <f t="shared" si="1"/>
        <v>30</v>
      </c>
      <c r="AX3" s="203">
        <f t="shared" si="1"/>
        <v>30</v>
      </c>
      <c r="AY3" s="203">
        <f t="shared" si="1"/>
        <v>31</v>
      </c>
      <c r="AZ3" s="203">
        <f t="shared" si="1"/>
        <v>31</v>
      </c>
      <c r="BA3" s="203">
        <f t="shared" si="1"/>
        <v>31</v>
      </c>
      <c r="BB3" s="203">
        <f t="shared" si="1"/>
        <v>31</v>
      </c>
      <c r="BC3" s="203">
        <f t="shared" si="1"/>
        <v>31</v>
      </c>
      <c r="BD3" s="203">
        <f t="shared" si="1"/>
        <v>30</v>
      </c>
      <c r="BE3" s="203">
        <f t="shared" si="1"/>
        <v>30</v>
      </c>
      <c r="BF3" s="203">
        <f t="shared" si="1"/>
        <v>30</v>
      </c>
      <c r="BG3" s="203">
        <f t="shared" si="1"/>
        <v>30</v>
      </c>
      <c r="BH3" s="203">
        <f t="shared" si="1"/>
        <v>31</v>
      </c>
      <c r="BI3" s="203">
        <f t="shared" si="1"/>
        <v>31</v>
      </c>
      <c r="BJ3" s="203">
        <f t="shared" si="1"/>
        <v>31</v>
      </c>
      <c r="BK3" s="203">
        <f t="shared" si="1"/>
        <v>31</v>
      </c>
      <c r="BL3" s="203">
        <f t="shared" si="1"/>
        <v>31</v>
      </c>
      <c r="BM3" s="203">
        <f t="shared" si="1"/>
        <v>31</v>
      </c>
      <c r="BN3" s="203">
        <f t="shared" si="1"/>
        <v>31</v>
      </c>
      <c r="BO3" s="203">
        <f t="shared" si="1"/>
        <v>31</v>
      </c>
      <c r="BP3" s="203">
        <f t="shared" si="1"/>
        <v>31</v>
      </c>
      <c r="BQ3" s="203">
        <f t="shared" si="1"/>
        <v>30</v>
      </c>
      <c r="BR3" s="203">
        <f t="shared" si="1"/>
        <v>30</v>
      </c>
      <c r="BS3" s="203">
        <f t="shared" si="1"/>
        <v>30</v>
      </c>
      <c r="BT3" s="203">
        <f t="shared" si="1"/>
        <v>30</v>
      </c>
      <c r="BU3" s="203">
        <f t="shared" si="1"/>
        <v>31</v>
      </c>
      <c r="BV3" s="203">
        <f t="shared" si="1"/>
        <v>31</v>
      </c>
      <c r="BW3" s="203">
        <f t="shared" si="1"/>
        <v>31</v>
      </c>
      <c r="BX3" s="203">
        <f t="shared" si="1"/>
        <v>31</v>
      </c>
      <c r="BY3" s="203">
        <f t="shared" si="1"/>
        <v>31</v>
      </c>
      <c r="BZ3" s="203">
        <f t="shared" si="1"/>
        <v>30</v>
      </c>
      <c r="CA3" s="203">
        <f t="shared" si="1"/>
        <v>30</v>
      </c>
      <c r="CB3" s="203">
        <f t="shared" si="1"/>
        <v>30</v>
      </c>
      <c r="CC3" s="203">
        <f t="shared" si="1"/>
        <v>30</v>
      </c>
      <c r="CD3" s="203">
        <f t="shared" si="1"/>
        <v>31</v>
      </c>
      <c r="CE3" s="203">
        <f t="shared" si="1"/>
        <v>31</v>
      </c>
      <c r="CF3" s="203">
        <f t="shared" si="1"/>
        <v>31</v>
      </c>
      <c r="CG3" s="203">
        <f t="shared" si="1"/>
        <v>31</v>
      </c>
      <c r="CH3" s="203">
        <f>DAY(EOMONTH(CH5,0))</f>
        <v>31</v>
      </c>
      <c r="CI3" s="203">
        <f t="shared" ref="CI3:EH3" si="2">DAY(EOMONTH(CI5,0))</f>
        <v>31</v>
      </c>
      <c r="CJ3" s="203">
        <f t="shared" si="2"/>
        <v>31</v>
      </c>
      <c r="CK3" s="203">
        <f t="shared" si="2"/>
        <v>31</v>
      </c>
      <c r="CL3" s="203">
        <f t="shared" si="2"/>
        <v>31</v>
      </c>
      <c r="CM3" s="203">
        <f t="shared" si="2"/>
        <v>28</v>
      </c>
      <c r="CN3" s="203">
        <f t="shared" si="2"/>
        <v>28</v>
      </c>
      <c r="CO3" s="203">
        <f t="shared" si="2"/>
        <v>28</v>
      </c>
      <c r="CP3" s="203">
        <f t="shared" si="2"/>
        <v>28</v>
      </c>
      <c r="CQ3" s="203">
        <f t="shared" si="2"/>
        <v>31</v>
      </c>
      <c r="CR3" s="203">
        <f t="shared" si="2"/>
        <v>31</v>
      </c>
      <c r="CS3" s="203">
        <f t="shared" si="2"/>
        <v>31</v>
      </c>
      <c r="CT3" s="203">
        <f t="shared" si="2"/>
        <v>31</v>
      </c>
      <c r="CU3" s="203">
        <f t="shared" si="2"/>
        <v>30</v>
      </c>
      <c r="CV3" s="203">
        <f t="shared" si="2"/>
        <v>30</v>
      </c>
      <c r="CW3" s="203">
        <f t="shared" si="2"/>
        <v>30</v>
      </c>
      <c r="CX3" s="203">
        <f t="shared" si="2"/>
        <v>30</v>
      </c>
      <c r="CY3" s="203">
        <f t="shared" si="2"/>
        <v>31</v>
      </c>
      <c r="CZ3" s="203">
        <f t="shared" si="2"/>
        <v>31</v>
      </c>
      <c r="DA3" s="203">
        <f t="shared" si="2"/>
        <v>31</v>
      </c>
      <c r="DB3" s="203">
        <f t="shared" si="2"/>
        <v>31</v>
      </c>
      <c r="DC3" s="203">
        <f t="shared" si="2"/>
        <v>31</v>
      </c>
      <c r="DD3" s="203">
        <f t="shared" si="2"/>
        <v>30</v>
      </c>
      <c r="DE3" s="203">
        <f t="shared" si="2"/>
        <v>30</v>
      </c>
      <c r="DF3" s="203">
        <f t="shared" si="2"/>
        <v>30</v>
      </c>
      <c r="DG3" s="203">
        <f t="shared" si="2"/>
        <v>30</v>
      </c>
      <c r="DH3" s="203">
        <f t="shared" si="2"/>
        <v>31</v>
      </c>
      <c r="DI3" s="203">
        <f t="shared" si="2"/>
        <v>31</v>
      </c>
      <c r="DJ3" s="203">
        <f t="shared" si="2"/>
        <v>31</v>
      </c>
      <c r="DK3" s="203">
        <f t="shared" si="2"/>
        <v>31</v>
      </c>
      <c r="DL3" s="203">
        <f t="shared" si="2"/>
        <v>31</v>
      </c>
      <c r="DM3" s="203">
        <f t="shared" si="2"/>
        <v>31</v>
      </c>
      <c r="DN3" s="203">
        <f t="shared" si="2"/>
        <v>31</v>
      </c>
      <c r="DO3" s="203">
        <f t="shared" si="2"/>
        <v>31</v>
      </c>
      <c r="DP3" s="203">
        <f t="shared" si="2"/>
        <v>31</v>
      </c>
      <c r="DQ3" s="203">
        <f t="shared" si="2"/>
        <v>30</v>
      </c>
      <c r="DR3" s="203">
        <f t="shared" si="2"/>
        <v>30</v>
      </c>
      <c r="DS3" s="203">
        <f t="shared" si="2"/>
        <v>30</v>
      </c>
      <c r="DT3" s="203">
        <f t="shared" si="2"/>
        <v>30</v>
      </c>
      <c r="DU3" s="203">
        <f t="shared" si="2"/>
        <v>31</v>
      </c>
      <c r="DV3" s="203">
        <f t="shared" si="2"/>
        <v>31</v>
      </c>
      <c r="DW3" s="203">
        <f t="shared" si="2"/>
        <v>31</v>
      </c>
      <c r="DX3" s="203">
        <f t="shared" si="2"/>
        <v>31</v>
      </c>
      <c r="DY3" s="203">
        <f t="shared" si="2"/>
        <v>31</v>
      </c>
      <c r="DZ3" s="203">
        <f t="shared" si="2"/>
        <v>30</v>
      </c>
      <c r="EA3" s="203">
        <f t="shared" si="2"/>
        <v>30</v>
      </c>
      <c r="EB3" s="203">
        <f t="shared" si="2"/>
        <v>30</v>
      </c>
      <c r="EC3" s="203">
        <f t="shared" si="2"/>
        <v>30</v>
      </c>
      <c r="ED3" s="203">
        <f t="shared" si="2"/>
        <v>31</v>
      </c>
      <c r="EE3" s="203">
        <f t="shared" si="2"/>
        <v>31</v>
      </c>
      <c r="EF3" s="203">
        <f t="shared" si="2"/>
        <v>31</v>
      </c>
      <c r="EG3" s="203">
        <f t="shared" si="2"/>
        <v>31</v>
      </c>
      <c r="EH3" s="203">
        <f t="shared" si="2"/>
        <v>31</v>
      </c>
    </row>
    <row r="4" spans="2:138" ht="15" customHeight="1" thickBot="1">
      <c r="B4" s="106"/>
      <c r="C4" s="106"/>
      <c r="G4" s="200" t="s">
        <v>144</v>
      </c>
      <c r="H4" s="175">
        <v>44197</v>
      </c>
      <c r="I4" s="98">
        <v>44228</v>
      </c>
      <c r="J4" s="98">
        <v>44256</v>
      </c>
      <c r="K4" s="98">
        <v>44287</v>
      </c>
      <c r="L4" s="98">
        <v>44317</v>
      </c>
      <c r="M4" s="98">
        <v>44348</v>
      </c>
      <c r="N4" s="98">
        <v>44378</v>
      </c>
      <c r="O4" s="98">
        <v>44409</v>
      </c>
      <c r="P4" s="98">
        <v>44440</v>
      </c>
      <c r="Q4" s="98">
        <v>44470</v>
      </c>
      <c r="R4" s="98">
        <v>44501</v>
      </c>
      <c r="S4" s="98">
        <v>44531</v>
      </c>
      <c r="T4" s="175">
        <v>44562</v>
      </c>
      <c r="U4" s="98">
        <v>44593</v>
      </c>
      <c r="V4" s="98">
        <v>44621</v>
      </c>
      <c r="W4" s="98">
        <v>44652</v>
      </c>
      <c r="X4" s="98">
        <v>44682</v>
      </c>
      <c r="Y4" s="98">
        <v>44713</v>
      </c>
      <c r="Z4" s="98">
        <v>44743</v>
      </c>
      <c r="AA4" s="98">
        <v>44774</v>
      </c>
      <c r="AB4" s="98">
        <v>44805</v>
      </c>
      <c r="AC4" s="98">
        <v>44835</v>
      </c>
      <c r="AD4" s="98">
        <v>44866</v>
      </c>
      <c r="AE4" s="98">
        <v>44896</v>
      </c>
      <c r="AG4" s="145" t="s">
        <v>145</v>
      </c>
      <c r="AH4" s="176">
        <f t="shared" ref="AH4:AY4" si="3">AI4-7</f>
        <v>44193</v>
      </c>
      <c r="AI4" s="176">
        <f t="shared" si="3"/>
        <v>44200</v>
      </c>
      <c r="AJ4" s="176">
        <f t="shared" si="3"/>
        <v>44207</v>
      </c>
      <c r="AK4" s="176">
        <f t="shared" si="3"/>
        <v>44214</v>
      </c>
      <c r="AL4" s="176">
        <f t="shared" si="3"/>
        <v>44221</v>
      </c>
      <c r="AM4" s="176">
        <f t="shared" si="3"/>
        <v>44228</v>
      </c>
      <c r="AN4" s="176">
        <f t="shared" si="3"/>
        <v>44235</v>
      </c>
      <c r="AO4" s="176">
        <f t="shared" si="3"/>
        <v>44242</v>
      </c>
      <c r="AP4" s="176">
        <f t="shared" si="3"/>
        <v>44249</v>
      </c>
      <c r="AQ4" s="176">
        <f t="shared" si="3"/>
        <v>44256</v>
      </c>
      <c r="AR4" s="176">
        <f t="shared" si="3"/>
        <v>44263</v>
      </c>
      <c r="AS4" s="176">
        <f t="shared" si="3"/>
        <v>44270</v>
      </c>
      <c r="AT4" s="176">
        <f t="shared" si="3"/>
        <v>44277</v>
      </c>
      <c r="AU4" s="176">
        <f t="shared" si="3"/>
        <v>44284</v>
      </c>
      <c r="AV4" s="176">
        <f t="shared" si="3"/>
        <v>44291</v>
      </c>
      <c r="AW4" s="176">
        <f t="shared" si="3"/>
        <v>44298</v>
      </c>
      <c r="AX4" s="176">
        <f t="shared" si="3"/>
        <v>44305</v>
      </c>
      <c r="AY4" s="176">
        <f t="shared" si="3"/>
        <v>44312</v>
      </c>
      <c r="AZ4" s="98">
        <v>44319</v>
      </c>
      <c r="BA4" s="98">
        <f t="shared" ref="BA4:BG5" si="4">AZ4+7</f>
        <v>44326</v>
      </c>
      <c r="BB4" s="98">
        <f t="shared" si="4"/>
        <v>44333</v>
      </c>
      <c r="BC4" s="98">
        <f t="shared" si="4"/>
        <v>44340</v>
      </c>
      <c r="BD4" s="98">
        <f t="shared" si="4"/>
        <v>44347</v>
      </c>
      <c r="BE4" s="98">
        <f t="shared" si="4"/>
        <v>44354</v>
      </c>
      <c r="BF4" s="98">
        <f t="shared" si="4"/>
        <v>44361</v>
      </c>
      <c r="BG4" s="98">
        <f t="shared" si="4"/>
        <v>44368</v>
      </c>
      <c r="BH4" s="98">
        <v>44375</v>
      </c>
      <c r="BI4" s="98">
        <v>44382</v>
      </c>
      <c r="BJ4" s="98">
        <v>44389</v>
      </c>
      <c r="BK4" s="98">
        <v>44396</v>
      </c>
      <c r="BL4" s="98">
        <v>44403</v>
      </c>
      <c r="BM4" s="98">
        <v>44410</v>
      </c>
      <c r="BN4" s="98">
        <v>44417</v>
      </c>
      <c r="BO4" s="98">
        <v>44424</v>
      </c>
      <c r="BP4" s="98">
        <v>44431</v>
      </c>
      <c r="BQ4" s="98">
        <v>44438</v>
      </c>
      <c r="BR4" s="98">
        <f>BQ4+7</f>
        <v>44445</v>
      </c>
      <c r="BS4" s="98">
        <f t="shared" ref="BS4:CH5" si="5">BR4+7</f>
        <v>44452</v>
      </c>
      <c r="BT4" s="98">
        <f t="shared" si="5"/>
        <v>44459</v>
      </c>
      <c r="BU4" s="98">
        <f t="shared" si="5"/>
        <v>44466</v>
      </c>
      <c r="BV4" s="98">
        <f t="shared" si="5"/>
        <v>44473</v>
      </c>
      <c r="BW4" s="98">
        <f t="shared" si="5"/>
        <v>44480</v>
      </c>
      <c r="BX4" s="98">
        <f t="shared" si="5"/>
        <v>44487</v>
      </c>
      <c r="BY4" s="98">
        <f t="shared" si="5"/>
        <v>44494</v>
      </c>
      <c r="BZ4" s="98">
        <f t="shared" si="5"/>
        <v>44501</v>
      </c>
      <c r="CA4" s="98">
        <f t="shared" si="5"/>
        <v>44508</v>
      </c>
      <c r="CB4" s="98">
        <f t="shared" si="5"/>
        <v>44515</v>
      </c>
      <c r="CC4" s="98">
        <f t="shared" si="5"/>
        <v>44522</v>
      </c>
      <c r="CD4" s="98">
        <f t="shared" si="5"/>
        <v>44529</v>
      </c>
      <c r="CE4" s="98">
        <f t="shared" si="5"/>
        <v>44536</v>
      </c>
      <c r="CF4" s="95">
        <f t="shared" si="5"/>
        <v>44543</v>
      </c>
      <c r="CG4" s="95">
        <f t="shared" si="5"/>
        <v>44550</v>
      </c>
      <c r="CH4" s="95">
        <f t="shared" si="5"/>
        <v>44557</v>
      </c>
      <c r="CI4" s="176">
        <f>CH4+7</f>
        <v>44564</v>
      </c>
      <c r="CJ4" s="176">
        <f t="shared" ref="CJ4:CK5" si="6">CI4+7</f>
        <v>44571</v>
      </c>
      <c r="CK4" s="176">
        <f t="shared" si="6"/>
        <v>44578</v>
      </c>
      <c r="CL4" s="176">
        <v>44585</v>
      </c>
      <c r="CM4" s="176">
        <v>44592</v>
      </c>
      <c r="CN4" s="176">
        <v>44599</v>
      </c>
      <c r="CO4" s="176">
        <v>44606</v>
      </c>
      <c r="CP4" s="176">
        <v>44613</v>
      </c>
      <c r="CQ4" s="176">
        <v>44620</v>
      </c>
      <c r="CR4" s="176">
        <f>CQ4+7</f>
        <v>44627</v>
      </c>
      <c r="CS4" s="176">
        <f t="shared" ref="CS4:CW5" si="7">CR4+7</f>
        <v>44634</v>
      </c>
      <c r="CT4" s="176">
        <f t="shared" si="7"/>
        <v>44641</v>
      </c>
      <c r="CU4" s="176">
        <f t="shared" si="7"/>
        <v>44648</v>
      </c>
      <c r="CV4" s="176">
        <f t="shared" si="7"/>
        <v>44655</v>
      </c>
      <c r="CW4" s="176">
        <f t="shared" si="7"/>
        <v>44662</v>
      </c>
      <c r="CX4" s="95">
        <f t="shared" ref="CX4:DX4" si="8">CW4+7</f>
        <v>44669</v>
      </c>
      <c r="CY4" s="95">
        <f t="shared" si="8"/>
        <v>44676</v>
      </c>
      <c r="CZ4" s="95">
        <f t="shared" si="8"/>
        <v>44683</v>
      </c>
      <c r="DA4" s="95">
        <f t="shared" si="8"/>
        <v>44690</v>
      </c>
      <c r="DB4" s="95">
        <f t="shared" si="8"/>
        <v>44697</v>
      </c>
      <c r="DC4" s="95">
        <f t="shared" si="8"/>
        <v>44704</v>
      </c>
      <c r="DD4" s="95">
        <f t="shared" si="8"/>
        <v>44711</v>
      </c>
      <c r="DE4" s="95">
        <f t="shared" si="8"/>
        <v>44718</v>
      </c>
      <c r="DF4" s="95">
        <f t="shared" si="8"/>
        <v>44725</v>
      </c>
      <c r="DG4" s="95">
        <f t="shared" si="8"/>
        <v>44732</v>
      </c>
      <c r="DH4" s="95">
        <f t="shared" si="8"/>
        <v>44739</v>
      </c>
      <c r="DI4" s="95">
        <f t="shared" si="8"/>
        <v>44746</v>
      </c>
      <c r="DJ4" s="95">
        <f t="shared" si="8"/>
        <v>44753</v>
      </c>
      <c r="DK4" s="95">
        <f t="shared" si="8"/>
        <v>44760</v>
      </c>
      <c r="DL4" s="95">
        <f t="shared" si="8"/>
        <v>44767</v>
      </c>
      <c r="DM4" s="95">
        <f t="shared" si="8"/>
        <v>44774</v>
      </c>
      <c r="DN4" s="95">
        <f t="shared" si="8"/>
        <v>44781</v>
      </c>
      <c r="DO4" s="95">
        <f t="shared" si="8"/>
        <v>44788</v>
      </c>
      <c r="DP4" s="95">
        <f t="shared" si="8"/>
        <v>44795</v>
      </c>
      <c r="DQ4" s="95">
        <f t="shared" si="8"/>
        <v>44802</v>
      </c>
      <c r="DR4" s="95">
        <f t="shared" si="8"/>
        <v>44809</v>
      </c>
      <c r="DS4" s="95">
        <f t="shared" si="8"/>
        <v>44816</v>
      </c>
      <c r="DT4" s="95">
        <f t="shared" si="8"/>
        <v>44823</v>
      </c>
      <c r="DU4" s="95">
        <f t="shared" si="8"/>
        <v>44830</v>
      </c>
      <c r="DV4" s="95">
        <f t="shared" si="8"/>
        <v>44837</v>
      </c>
      <c r="DW4" s="95">
        <f t="shared" si="8"/>
        <v>44844</v>
      </c>
      <c r="DX4" s="95">
        <f t="shared" si="8"/>
        <v>44851</v>
      </c>
      <c r="DY4" s="95">
        <f t="shared" ref="DY4:EH4" si="9">DX4+7</f>
        <v>44858</v>
      </c>
      <c r="DZ4" s="95">
        <f t="shared" si="9"/>
        <v>44865</v>
      </c>
      <c r="EA4" s="95">
        <f t="shared" si="9"/>
        <v>44872</v>
      </c>
      <c r="EB4" s="95">
        <f t="shared" si="9"/>
        <v>44879</v>
      </c>
      <c r="EC4" s="95">
        <f t="shared" si="9"/>
        <v>44886</v>
      </c>
      <c r="ED4" s="95">
        <f t="shared" si="9"/>
        <v>44893</v>
      </c>
      <c r="EE4" s="95">
        <f t="shared" si="9"/>
        <v>44900</v>
      </c>
      <c r="EF4" s="95">
        <f t="shared" si="9"/>
        <v>44907</v>
      </c>
      <c r="EG4" s="95">
        <f t="shared" si="9"/>
        <v>44914</v>
      </c>
      <c r="EH4" s="95">
        <f t="shared" si="9"/>
        <v>44921</v>
      </c>
    </row>
    <row r="5" spans="2:138" ht="15" customHeight="1" thickBot="1">
      <c r="B5" s="107" t="s">
        <v>146</v>
      </c>
      <c r="C5" s="108" t="s">
        <v>147</v>
      </c>
      <c r="D5" s="102"/>
      <c r="E5" s="102"/>
      <c r="F5" s="102"/>
      <c r="G5" s="200" t="s">
        <v>148</v>
      </c>
      <c r="H5" s="175">
        <v>44227</v>
      </c>
      <c r="I5" s="98">
        <v>44255</v>
      </c>
      <c r="J5" s="98">
        <v>44286</v>
      </c>
      <c r="K5" s="98">
        <v>44316</v>
      </c>
      <c r="L5" s="98">
        <v>44347</v>
      </c>
      <c r="M5" s="98">
        <v>44377</v>
      </c>
      <c r="N5" s="98">
        <v>44408</v>
      </c>
      <c r="O5" s="98">
        <v>44439</v>
      </c>
      <c r="P5" s="98">
        <v>44469</v>
      </c>
      <c r="Q5" s="98">
        <v>44500</v>
      </c>
      <c r="R5" s="98">
        <v>44530</v>
      </c>
      <c r="S5" s="98">
        <v>44561</v>
      </c>
      <c r="T5" s="175">
        <v>44592</v>
      </c>
      <c r="U5" s="98">
        <v>44620</v>
      </c>
      <c r="V5" s="98">
        <v>44651</v>
      </c>
      <c r="W5" s="98">
        <v>44681</v>
      </c>
      <c r="X5" s="98">
        <v>44712</v>
      </c>
      <c r="Y5" s="98">
        <v>44742</v>
      </c>
      <c r="Z5" s="98">
        <v>44773</v>
      </c>
      <c r="AA5" s="98">
        <v>44804</v>
      </c>
      <c r="AB5" s="98">
        <v>44834</v>
      </c>
      <c r="AC5" s="98">
        <v>44865</v>
      </c>
      <c r="AD5" s="98">
        <v>44895</v>
      </c>
      <c r="AE5" s="98">
        <v>44926</v>
      </c>
      <c r="AG5" s="84" t="s">
        <v>148</v>
      </c>
      <c r="AH5" s="176">
        <f t="shared" ref="AH5:AY5" si="10">AI5-7</f>
        <v>44199</v>
      </c>
      <c r="AI5" s="176">
        <f t="shared" si="10"/>
        <v>44206</v>
      </c>
      <c r="AJ5" s="176">
        <f t="shared" si="10"/>
        <v>44213</v>
      </c>
      <c r="AK5" s="176">
        <f t="shared" si="10"/>
        <v>44220</v>
      </c>
      <c r="AL5" s="176">
        <f t="shared" si="10"/>
        <v>44227</v>
      </c>
      <c r="AM5" s="176">
        <f t="shared" si="10"/>
        <v>44234</v>
      </c>
      <c r="AN5" s="176">
        <f t="shared" si="10"/>
        <v>44241</v>
      </c>
      <c r="AO5" s="176">
        <f t="shared" si="10"/>
        <v>44248</v>
      </c>
      <c r="AP5" s="176">
        <f t="shared" si="10"/>
        <v>44255</v>
      </c>
      <c r="AQ5" s="176">
        <f t="shared" si="10"/>
        <v>44262</v>
      </c>
      <c r="AR5" s="176">
        <f t="shared" si="10"/>
        <v>44269</v>
      </c>
      <c r="AS5" s="176">
        <f t="shared" si="10"/>
        <v>44276</v>
      </c>
      <c r="AT5" s="176">
        <f t="shared" si="10"/>
        <v>44283</v>
      </c>
      <c r="AU5" s="176">
        <f t="shared" si="10"/>
        <v>44290</v>
      </c>
      <c r="AV5" s="176">
        <f t="shared" si="10"/>
        <v>44297</v>
      </c>
      <c r="AW5" s="176">
        <f t="shared" si="10"/>
        <v>44304</v>
      </c>
      <c r="AX5" s="176">
        <f t="shared" si="10"/>
        <v>44311</v>
      </c>
      <c r="AY5" s="176">
        <f t="shared" si="10"/>
        <v>44318</v>
      </c>
      <c r="AZ5" s="98">
        <v>44325</v>
      </c>
      <c r="BA5" s="98">
        <f t="shared" si="4"/>
        <v>44332</v>
      </c>
      <c r="BB5" s="98">
        <f t="shared" si="4"/>
        <v>44339</v>
      </c>
      <c r="BC5" s="98">
        <f t="shared" si="4"/>
        <v>44346</v>
      </c>
      <c r="BD5" s="98">
        <f t="shared" si="4"/>
        <v>44353</v>
      </c>
      <c r="BE5" s="98">
        <f t="shared" si="4"/>
        <v>44360</v>
      </c>
      <c r="BF5" s="98">
        <f t="shared" si="4"/>
        <v>44367</v>
      </c>
      <c r="BG5" s="98">
        <f t="shared" si="4"/>
        <v>44374</v>
      </c>
      <c r="BH5" s="98">
        <v>44381</v>
      </c>
      <c r="BI5" s="98">
        <v>44388</v>
      </c>
      <c r="BJ5" s="98">
        <v>44395</v>
      </c>
      <c r="BK5" s="98">
        <v>44402</v>
      </c>
      <c r="BL5" s="98">
        <v>44409</v>
      </c>
      <c r="BM5" s="98">
        <v>44416</v>
      </c>
      <c r="BN5" s="98">
        <v>44423</v>
      </c>
      <c r="BO5" s="98">
        <v>44430</v>
      </c>
      <c r="BP5" s="98">
        <v>44437</v>
      </c>
      <c r="BQ5" s="98">
        <v>44444</v>
      </c>
      <c r="BR5" s="98">
        <f t="shared" ref="BR5:BU5" si="11">BQ5+7</f>
        <v>44451</v>
      </c>
      <c r="BS5" s="98">
        <f t="shared" si="11"/>
        <v>44458</v>
      </c>
      <c r="BT5" s="98">
        <f t="shared" si="11"/>
        <v>44465</v>
      </c>
      <c r="BU5" s="98">
        <f t="shared" si="11"/>
        <v>44472</v>
      </c>
      <c r="BV5" s="98">
        <f t="shared" si="5"/>
        <v>44479</v>
      </c>
      <c r="BW5" s="98">
        <f t="shared" si="5"/>
        <v>44486</v>
      </c>
      <c r="BX5" s="98">
        <f t="shared" si="5"/>
        <v>44493</v>
      </c>
      <c r="BY5" s="98">
        <f t="shared" si="5"/>
        <v>44500</v>
      </c>
      <c r="BZ5" s="98">
        <f t="shared" si="5"/>
        <v>44507</v>
      </c>
      <c r="CA5" s="98">
        <f t="shared" si="5"/>
        <v>44514</v>
      </c>
      <c r="CB5" s="98">
        <f t="shared" si="5"/>
        <v>44521</v>
      </c>
      <c r="CC5" s="98">
        <f t="shared" si="5"/>
        <v>44528</v>
      </c>
      <c r="CD5" s="98">
        <f t="shared" si="5"/>
        <v>44535</v>
      </c>
      <c r="CE5" s="98">
        <f t="shared" si="5"/>
        <v>44542</v>
      </c>
      <c r="CF5" s="95">
        <f t="shared" si="5"/>
        <v>44549</v>
      </c>
      <c r="CG5" s="95">
        <f t="shared" si="5"/>
        <v>44556</v>
      </c>
      <c r="CH5" s="95">
        <f t="shared" si="5"/>
        <v>44563</v>
      </c>
      <c r="CI5" s="176">
        <f>CH5+7</f>
        <v>44570</v>
      </c>
      <c r="CJ5" s="176">
        <f t="shared" si="6"/>
        <v>44577</v>
      </c>
      <c r="CK5" s="176">
        <f t="shared" si="6"/>
        <v>44584</v>
      </c>
      <c r="CL5" s="176">
        <v>44591</v>
      </c>
      <c r="CM5" s="176">
        <v>44598</v>
      </c>
      <c r="CN5" s="176">
        <v>44605</v>
      </c>
      <c r="CO5" s="176">
        <v>44612</v>
      </c>
      <c r="CP5" s="176">
        <v>44619</v>
      </c>
      <c r="CQ5" s="176">
        <v>44626</v>
      </c>
      <c r="CR5" s="176">
        <f>CQ5+7</f>
        <v>44633</v>
      </c>
      <c r="CS5" s="176">
        <f t="shared" si="7"/>
        <v>44640</v>
      </c>
      <c r="CT5" s="176">
        <f t="shared" si="7"/>
        <v>44647</v>
      </c>
      <c r="CU5" s="176">
        <f t="shared" si="7"/>
        <v>44654</v>
      </c>
      <c r="CV5" s="176">
        <f t="shared" si="7"/>
        <v>44661</v>
      </c>
      <c r="CW5" s="176">
        <f t="shared" si="7"/>
        <v>44668</v>
      </c>
      <c r="CX5" s="95">
        <f t="shared" ref="CX5:DX5" si="12">CW5+7</f>
        <v>44675</v>
      </c>
      <c r="CY5" s="95">
        <f t="shared" si="12"/>
        <v>44682</v>
      </c>
      <c r="CZ5" s="95">
        <f t="shared" si="12"/>
        <v>44689</v>
      </c>
      <c r="DA5" s="95">
        <f t="shared" si="12"/>
        <v>44696</v>
      </c>
      <c r="DB5" s="95">
        <f t="shared" si="12"/>
        <v>44703</v>
      </c>
      <c r="DC5" s="95">
        <f t="shared" si="12"/>
        <v>44710</v>
      </c>
      <c r="DD5" s="95">
        <f t="shared" si="12"/>
        <v>44717</v>
      </c>
      <c r="DE5" s="95">
        <f t="shared" si="12"/>
        <v>44724</v>
      </c>
      <c r="DF5" s="95">
        <f t="shared" si="12"/>
        <v>44731</v>
      </c>
      <c r="DG5" s="95">
        <f t="shared" si="12"/>
        <v>44738</v>
      </c>
      <c r="DH5" s="95">
        <f t="shared" si="12"/>
        <v>44745</v>
      </c>
      <c r="DI5" s="95">
        <f t="shared" si="12"/>
        <v>44752</v>
      </c>
      <c r="DJ5" s="95">
        <f t="shared" si="12"/>
        <v>44759</v>
      </c>
      <c r="DK5" s="95">
        <f t="shared" si="12"/>
        <v>44766</v>
      </c>
      <c r="DL5" s="95">
        <f t="shared" si="12"/>
        <v>44773</v>
      </c>
      <c r="DM5" s="95">
        <f t="shared" si="12"/>
        <v>44780</v>
      </c>
      <c r="DN5" s="95">
        <f t="shared" si="12"/>
        <v>44787</v>
      </c>
      <c r="DO5" s="95">
        <f t="shared" si="12"/>
        <v>44794</v>
      </c>
      <c r="DP5" s="95">
        <f t="shared" si="12"/>
        <v>44801</v>
      </c>
      <c r="DQ5" s="95">
        <f t="shared" si="12"/>
        <v>44808</v>
      </c>
      <c r="DR5" s="95">
        <f t="shared" si="12"/>
        <v>44815</v>
      </c>
      <c r="DS5" s="95">
        <f t="shared" si="12"/>
        <v>44822</v>
      </c>
      <c r="DT5" s="95">
        <f t="shared" si="12"/>
        <v>44829</v>
      </c>
      <c r="DU5" s="95">
        <f t="shared" si="12"/>
        <v>44836</v>
      </c>
      <c r="DV5" s="95">
        <f t="shared" si="12"/>
        <v>44843</v>
      </c>
      <c r="DW5" s="95">
        <f t="shared" si="12"/>
        <v>44850</v>
      </c>
      <c r="DX5" s="95">
        <f t="shared" si="12"/>
        <v>44857</v>
      </c>
      <c r="DY5" s="95">
        <f t="shared" ref="DY5:EH5" si="13">DX5+7</f>
        <v>44864</v>
      </c>
      <c r="DZ5" s="95">
        <f t="shared" si="13"/>
        <v>44871</v>
      </c>
      <c r="EA5" s="95">
        <f t="shared" si="13"/>
        <v>44878</v>
      </c>
      <c r="EB5" s="95">
        <f t="shared" si="13"/>
        <v>44885</v>
      </c>
      <c r="EC5" s="95">
        <f t="shared" si="13"/>
        <v>44892</v>
      </c>
      <c r="ED5" s="95">
        <f t="shared" si="13"/>
        <v>44899</v>
      </c>
      <c r="EE5" s="95">
        <f t="shared" si="13"/>
        <v>44906</v>
      </c>
      <c r="EF5" s="95">
        <f t="shared" si="13"/>
        <v>44913</v>
      </c>
      <c r="EG5" s="95">
        <f t="shared" si="13"/>
        <v>44920</v>
      </c>
      <c r="EH5" s="95">
        <f t="shared" si="13"/>
        <v>44927</v>
      </c>
    </row>
    <row r="6" spans="2:138" ht="15" customHeight="1" thickBot="1">
      <c r="B6" s="115" t="s">
        <v>149</v>
      </c>
      <c r="C6" s="104"/>
      <c r="H6" s="149"/>
      <c r="I6" s="149"/>
      <c r="J6" s="149"/>
      <c r="K6" s="149"/>
      <c r="L6" s="149"/>
      <c r="M6" s="149"/>
      <c r="N6" s="149"/>
      <c r="O6" s="149"/>
      <c r="P6" s="149"/>
      <c r="Q6" s="149"/>
      <c r="R6" s="149"/>
      <c r="S6" s="149"/>
      <c r="T6" s="149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149"/>
      <c r="AI6" s="149"/>
      <c r="AJ6" s="149"/>
      <c r="AK6" s="149"/>
      <c r="AL6" s="149"/>
      <c r="AM6" s="149"/>
      <c r="AN6" s="149"/>
      <c r="AO6" s="149"/>
      <c r="AP6" s="149"/>
      <c r="AQ6" s="149"/>
      <c r="AR6" s="149"/>
      <c r="AS6" s="149"/>
      <c r="AT6" s="149"/>
      <c r="AU6" s="149"/>
      <c r="AV6" s="149"/>
      <c r="AW6" s="149"/>
      <c r="AX6" s="149"/>
      <c r="AY6" s="149"/>
      <c r="AZ6" s="91"/>
      <c r="BA6" s="91"/>
      <c r="BB6" s="91"/>
      <c r="BC6" s="91"/>
      <c r="BD6" s="91"/>
      <c r="BE6" s="91"/>
      <c r="BF6" s="91"/>
      <c r="BG6" s="91"/>
      <c r="BH6" s="91"/>
      <c r="BI6" s="91"/>
      <c r="BJ6" s="91"/>
      <c r="BK6" s="91"/>
      <c r="BL6" s="91"/>
      <c r="BM6" s="91"/>
      <c r="BN6" s="91"/>
      <c r="BO6" s="91"/>
      <c r="BP6" s="91"/>
      <c r="BQ6" s="91"/>
      <c r="BR6" s="91"/>
      <c r="BS6" s="91"/>
      <c r="BT6" s="91"/>
      <c r="BU6" s="91"/>
      <c r="BV6" s="91"/>
      <c r="BW6" s="91"/>
      <c r="BX6" s="91"/>
      <c r="BY6" s="91"/>
      <c r="BZ6" s="91"/>
      <c r="CA6" s="91"/>
      <c r="CB6" s="91"/>
      <c r="CC6" s="91"/>
      <c r="CD6" s="91"/>
      <c r="CE6" s="91"/>
      <c r="CF6" s="91"/>
      <c r="CG6" s="91"/>
      <c r="CH6" s="91"/>
      <c r="CI6" s="149"/>
      <c r="CJ6" s="149"/>
      <c r="CK6" s="149"/>
      <c r="CL6" s="149"/>
      <c r="CM6" s="149"/>
      <c r="CN6" s="149"/>
      <c r="CO6" s="149"/>
      <c r="CP6" s="149"/>
      <c r="CQ6" s="149"/>
      <c r="CR6" s="149"/>
      <c r="CS6" s="149"/>
      <c r="CT6" s="149"/>
      <c r="CU6" s="149"/>
      <c r="CV6" s="149"/>
      <c r="CW6" s="149"/>
      <c r="CX6" s="91"/>
      <c r="CY6" s="91"/>
      <c r="CZ6" s="91"/>
      <c r="DA6" s="91"/>
      <c r="DB6" s="91"/>
      <c r="DC6" s="91"/>
      <c r="DD6" s="91"/>
      <c r="DE6" s="91"/>
      <c r="DF6" s="91"/>
      <c r="DG6" s="91"/>
      <c r="DH6" s="91"/>
      <c r="DI6" s="91"/>
      <c r="DJ6" s="91"/>
      <c r="DK6" s="91"/>
      <c r="DL6" s="91"/>
      <c r="DM6" s="91"/>
      <c r="DN6" s="91"/>
      <c r="DO6" s="91"/>
      <c r="DP6" s="91"/>
      <c r="DQ6" s="91"/>
      <c r="DR6" s="91"/>
      <c r="DS6" s="91"/>
      <c r="DT6" s="91"/>
      <c r="DU6" s="91"/>
      <c r="DV6" s="91"/>
      <c r="DW6" s="91"/>
      <c r="DX6" s="91"/>
      <c r="DY6" s="91"/>
      <c r="DZ6" s="91"/>
      <c r="EA6" s="91"/>
      <c r="EB6" s="91"/>
      <c r="EC6" s="91"/>
      <c r="ED6" s="91"/>
      <c r="EE6" s="91"/>
      <c r="EF6" s="91"/>
      <c r="EG6" s="91"/>
      <c r="EH6" s="91"/>
    </row>
    <row r="7" spans="2:138" s="190" customFormat="1" ht="15" customHeight="1">
      <c r="B7" s="187" t="s">
        <v>150</v>
      </c>
      <c r="C7" s="188"/>
      <c r="D7" s="189"/>
      <c r="E7" s="189"/>
      <c r="F7" s="189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5"/>
      <c r="V7" s="195"/>
      <c r="W7" s="195"/>
      <c r="X7" s="195"/>
      <c r="Y7" s="195"/>
      <c r="Z7" s="195"/>
      <c r="AA7" s="195"/>
      <c r="AB7" s="195"/>
      <c r="AC7" s="195"/>
      <c r="AD7" s="195"/>
      <c r="AE7" s="195"/>
      <c r="AF7" s="195"/>
      <c r="AG7" s="195"/>
      <c r="AH7" s="193"/>
      <c r="AI7" s="193"/>
      <c r="AJ7" s="193"/>
      <c r="AK7" s="193"/>
      <c r="AL7" s="193"/>
      <c r="AM7" s="193"/>
      <c r="AN7" s="193"/>
      <c r="AO7" s="193"/>
      <c r="AP7" s="193"/>
      <c r="AQ7" s="193"/>
      <c r="AR7" s="193"/>
      <c r="AS7" s="193"/>
      <c r="AT7" s="193"/>
      <c r="AU7" s="193"/>
      <c r="AV7" s="193"/>
      <c r="AW7" s="193"/>
      <c r="AX7" s="193"/>
      <c r="AY7" s="193"/>
      <c r="AZ7" s="195"/>
      <c r="BA7" s="195"/>
      <c r="BB7" s="195"/>
      <c r="BC7" s="195"/>
      <c r="BD7" s="195"/>
      <c r="BE7" s="195"/>
      <c r="BF7" s="195"/>
      <c r="BG7" s="195"/>
      <c r="BH7" s="195"/>
      <c r="BI7" s="195"/>
      <c r="BJ7" s="195"/>
      <c r="BK7" s="195"/>
      <c r="BL7" s="195"/>
      <c r="BM7" s="195"/>
      <c r="BN7" s="195"/>
      <c r="BO7" s="195"/>
      <c r="BP7" s="195"/>
      <c r="BQ7" s="195"/>
      <c r="BR7" s="195"/>
      <c r="BS7" s="195"/>
      <c r="BT7" s="195"/>
      <c r="BU7" s="195"/>
      <c r="BV7" s="195"/>
      <c r="BW7" s="195"/>
      <c r="BX7" s="195"/>
      <c r="BY7" s="195"/>
      <c r="BZ7" s="195"/>
      <c r="CA7" s="195"/>
      <c r="CB7" s="195"/>
      <c r="CC7" s="195"/>
      <c r="CD7" s="195"/>
      <c r="CE7" s="195"/>
      <c r="CF7" s="192"/>
      <c r="CG7" s="192"/>
      <c r="CH7" s="192"/>
      <c r="CI7" s="193"/>
      <c r="CJ7" s="193"/>
      <c r="CK7" s="193"/>
      <c r="CL7" s="193"/>
      <c r="CM7" s="193"/>
      <c r="CN7" s="193"/>
      <c r="CO7" s="193"/>
      <c r="CP7" s="193"/>
      <c r="CQ7" s="193"/>
      <c r="CR7" s="193"/>
      <c r="CS7" s="193"/>
      <c r="CT7" s="193"/>
      <c r="CU7" s="193"/>
      <c r="CV7" s="193"/>
      <c r="CW7" s="193"/>
      <c r="CX7" s="192"/>
      <c r="CY7" s="192"/>
      <c r="CZ7" s="192"/>
      <c r="DA7" s="192"/>
      <c r="DB7" s="192"/>
      <c r="DC7" s="192"/>
      <c r="DD7" s="192"/>
      <c r="DE7" s="192"/>
      <c r="DF7" s="192"/>
      <c r="DG7" s="192"/>
      <c r="DH7" s="192"/>
      <c r="DI7" s="192"/>
      <c r="DJ7" s="192"/>
      <c r="DK7" s="192"/>
      <c r="DL7" s="192"/>
      <c r="DM7" s="192"/>
      <c r="DN7" s="192"/>
      <c r="DO7" s="192"/>
      <c r="DP7" s="192"/>
      <c r="DQ7" s="192"/>
      <c r="DR7" s="192"/>
      <c r="DS7" s="192"/>
      <c r="DT7" s="192"/>
      <c r="DU7" s="192"/>
      <c r="DV7" s="192"/>
      <c r="DW7" s="192"/>
      <c r="DX7" s="192"/>
      <c r="DY7" s="192"/>
      <c r="DZ7" s="192"/>
      <c r="EA7" s="192"/>
      <c r="EB7" s="192"/>
      <c r="EC7" s="192"/>
      <c r="ED7" s="192"/>
      <c r="EE7" s="192"/>
      <c r="EF7" s="192"/>
      <c r="EG7" s="192"/>
      <c r="EH7" s="192"/>
    </row>
    <row r="8" spans="2:138" ht="15" customHeight="1">
      <c r="B8" s="99" t="s">
        <v>151</v>
      </c>
      <c r="C8" s="101" t="s">
        <v>152</v>
      </c>
      <c r="H8" s="93">
        <v>2268931</v>
      </c>
      <c r="I8" s="93">
        <v>2041428</v>
      </c>
      <c r="J8" s="93">
        <v>2190654</v>
      </c>
      <c r="K8" s="93">
        <v>1871827</v>
      </c>
      <c r="L8" s="93">
        <v>1942697</v>
      </c>
      <c r="M8" s="93">
        <v>1780951</v>
      </c>
      <c r="N8" s="93">
        <v>1970963</v>
      </c>
      <c r="O8" s="93">
        <v>1758440</v>
      </c>
      <c r="P8" s="93">
        <v>1908736</v>
      </c>
      <c r="Q8" s="93">
        <v>1888040.6666666712</v>
      </c>
      <c r="R8" s="93">
        <v>1854253</v>
      </c>
      <c r="S8" s="93">
        <v>2206058</v>
      </c>
      <c r="T8" s="150">
        <v>2380584</v>
      </c>
      <c r="U8" s="93">
        <v>1981672</v>
      </c>
      <c r="V8" s="93">
        <v>2125102</v>
      </c>
      <c r="W8" s="93"/>
      <c r="X8" s="93"/>
      <c r="Y8" s="93"/>
      <c r="Z8" s="93"/>
      <c r="AA8" s="93"/>
      <c r="AB8" s="93"/>
      <c r="AC8" s="93"/>
      <c r="AD8" s="93"/>
      <c r="AE8" s="93"/>
      <c r="AF8" s="91"/>
      <c r="AG8" s="91"/>
      <c r="AH8" s="150"/>
      <c r="AI8" s="150"/>
      <c r="AJ8" s="150"/>
      <c r="AK8" s="150"/>
      <c r="AL8" s="150"/>
      <c r="AM8" s="150"/>
      <c r="AN8" s="150"/>
      <c r="AO8" s="150"/>
      <c r="AP8" s="150"/>
      <c r="AQ8" s="150"/>
      <c r="AR8" s="150"/>
      <c r="AS8" s="150"/>
      <c r="AT8" s="150"/>
      <c r="AU8" s="150"/>
      <c r="AV8" s="150"/>
      <c r="AW8" s="150"/>
      <c r="AX8" s="150"/>
      <c r="AY8" s="150"/>
      <c r="AZ8" s="93">
        <v>503362</v>
      </c>
      <c r="BA8" s="93">
        <v>525684.35796511441</v>
      </c>
      <c r="BB8" s="93">
        <v>440515.61157024791</v>
      </c>
      <c r="BC8" s="93">
        <v>401341.45043308905</v>
      </c>
      <c r="BD8" s="93">
        <v>398933.55076779955</v>
      </c>
      <c r="BE8" s="93">
        <v>295656</v>
      </c>
      <c r="BF8" s="93">
        <v>422884</v>
      </c>
      <c r="BG8" s="93">
        <v>426908</v>
      </c>
      <c r="BH8" s="93">
        <v>437140</v>
      </c>
      <c r="BI8" s="93">
        <v>397604</v>
      </c>
      <c r="BJ8" s="93">
        <v>432748</v>
      </c>
      <c r="BK8" s="93">
        <v>405092</v>
      </c>
      <c r="BL8" s="93">
        <v>404000</v>
      </c>
      <c r="BM8" s="93">
        <v>368503</v>
      </c>
      <c r="BN8" s="93">
        <v>383076</v>
      </c>
      <c r="BO8" s="93">
        <v>355668</v>
      </c>
      <c r="BP8" s="93">
        <v>366196</v>
      </c>
      <c r="BQ8" s="93">
        <v>393948</v>
      </c>
      <c r="BR8" s="93">
        <v>403984</v>
      </c>
      <c r="BS8" s="93">
        <v>416352</v>
      </c>
      <c r="BT8" s="93">
        <v>437428</v>
      </c>
      <c r="BU8" s="93">
        <v>434195</v>
      </c>
      <c r="BV8" s="93">
        <v>415742.44444444397</v>
      </c>
      <c r="BW8" s="93">
        <v>437275.77777777816</v>
      </c>
      <c r="BX8" s="93">
        <v>422052.22222222254</v>
      </c>
      <c r="BY8" s="93">
        <v>430192.44444444432</v>
      </c>
      <c r="BZ8" s="93">
        <v>450914.88888888503</v>
      </c>
      <c r="CA8" s="93">
        <v>418797.78751013585</v>
      </c>
      <c r="CB8" s="93">
        <v>398475.33333333139</v>
      </c>
      <c r="CC8" s="93">
        <v>379058.22222221969</v>
      </c>
      <c r="CD8" s="93">
        <v>533653.1199999915</v>
      </c>
      <c r="CE8" s="93">
        <v>510872</v>
      </c>
      <c r="CF8" s="93">
        <v>494320.22222222021</v>
      </c>
      <c r="CG8" s="93">
        <v>483459.70640713262</v>
      </c>
      <c r="CH8" s="93">
        <v>500942.44444444129</v>
      </c>
      <c r="CI8" s="150">
        <v>514280.88888888591</v>
      </c>
      <c r="CJ8" s="150">
        <v>514749.55555555702</v>
      </c>
      <c r="CK8" s="150">
        <v>484554.00000000012</v>
      </c>
      <c r="CL8" s="150">
        <v>454707.5555555562</v>
      </c>
      <c r="CM8" s="150">
        <v>452543.33333333331</v>
      </c>
      <c r="CN8" s="150">
        <v>465068</v>
      </c>
      <c r="CO8" s="150">
        <v>426640</v>
      </c>
      <c r="CP8" s="150">
        <v>448060.55474452552</v>
      </c>
      <c r="CQ8" s="150">
        <v>435294.60583941604</v>
      </c>
      <c r="CR8" s="150">
        <v>440920</v>
      </c>
      <c r="CS8" s="150">
        <v>424415.53933495528</v>
      </c>
      <c r="CT8" s="150">
        <v>440170</v>
      </c>
      <c r="CU8" s="150">
        <v>450022.6</v>
      </c>
      <c r="CV8" s="150">
        <v>451292.09090909141</v>
      </c>
      <c r="CW8" s="150">
        <v>380005.92929292988</v>
      </c>
      <c r="CX8" s="93">
        <v>427525.62626262655</v>
      </c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/>
      <c r="EH8" s="93"/>
    </row>
    <row r="9" spans="2:138" ht="15" customHeight="1">
      <c r="B9" s="99" t="s">
        <v>151</v>
      </c>
      <c r="C9" s="101" t="s">
        <v>153</v>
      </c>
      <c r="H9" s="93">
        <v>4901403.1169040734</v>
      </c>
      <c r="I9" s="93">
        <v>4381918.4043195881</v>
      </c>
      <c r="J9" s="93">
        <v>4653657.3910258804</v>
      </c>
      <c r="K9" s="93">
        <v>3891953.7868607142</v>
      </c>
      <c r="L9" s="93">
        <v>4002051.130479808</v>
      </c>
      <c r="M9" s="93">
        <v>3823373.7842310537</v>
      </c>
      <c r="N9" s="93">
        <v>4216690.5430963226</v>
      </c>
      <c r="O9" s="93">
        <v>3746446.65</v>
      </c>
      <c r="P9" s="93">
        <v>4002530.5845324751</v>
      </c>
      <c r="Q9" s="93">
        <v>3847318.8000001237</v>
      </c>
      <c r="R9" s="93">
        <v>3867046</v>
      </c>
      <c r="S9" s="93">
        <v>4258587.28</v>
      </c>
      <c r="T9" s="97">
        <v>4622634</v>
      </c>
      <c r="U9" s="93">
        <v>3986891</v>
      </c>
      <c r="V9" s="93">
        <v>4217408</v>
      </c>
      <c r="W9" s="93"/>
      <c r="X9" s="93"/>
      <c r="Y9" s="93"/>
      <c r="Z9" s="93"/>
      <c r="AA9" s="93"/>
      <c r="AB9" s="93"/>
      <c r="AC9" s="93"/>
      <c r="AD9" s="93"/>
      <c r="AE9" s="93"/>
      <c r="AF9" s="90"/>
      <c r="AG9" s="90"/>
      <c r="AH9" s="97"/>
      <c r="AI9" s="97"/>
      <c r="AJ9" s="97"/>
      <c r="AK9" s="97"/>
      <c r="AL9" s="97"/>
      <c r="AM9" s="97"/>
      <c r="AN9" s="97"/>
      <c r="AO9" s="97"/>
      <c r="AP9" s="97"/>
      <c r="AQ9" s="97"/>
      <c r="AR9" s="97"/>
      <c r="AS9" s="97"/>
      <c r="AT9" s="97"/>
      <c r="AU9" s="97"/>
      <c r="AV9" s="97"/>
      <c r="AW9" s="97"/>
      <c r="AX9" s="97"/>
      <c r="AY9" s="97"/>
      <c r="AZ9" s="93">
        <f>AZ8*2.05</f>
        <v>1031892.0999999999</v>
      </c>
      <c r="BA9" s="93">
        <f>BA8*2.05</f>
        <v>1077652.9338284845</v>
      </c>
      <c r="BB9" s="93">
        <f>BB8*2.05</f>
        <v>903057.00371900818</v>
      </c>
      <c r="BC9" s="93">
        <f>BC8*2.05</f>
        <v>822749.97338783252</v>
      </c>
      <c r="BD9" s="93">
        <v>695686</v>
      </c>
      <c r="BE9" s="93">
        <v>617010.23999999813</v>
      </c>
      <c r="BF9" s="93">
        <v>780956.87999998988</v>
      </c>
      <c r="BG9" s="93">
        <v>819868</v>
      </c>
      <c r="BH9" s="93">
        <v>919294.23999999044</v>
      </c>
      <c r="BI9" s="93">
        <v>840880.15999999258</v>
      </c>
      <c r="BJ9" s="93">
        <v>893521.11999998207</v>
      </c>
      <c r="BK9" s="93">
        <v>839739.67999999539</v>
      </c>
      <c r="BL9" s="93">
        <v>841925</v>
      </c>
      <c r="BM9" s="93">
        <v>764360.08000000857</v>
      </c>
      <c r="BN9" s="93">
        <v>812444</v>
      </c>
      <c r="BO9" s="93">
        <v>758868</v>
      </c>
      <c r="BP9" s="93">
        <v>775262</v>
      </c>
      <c r="BQ9" s="93">
        <v>819560</v>
      </c>
      <c r="BR9" s="93">
        <v>821712.64000001492</v>
      </c>
      <c r="BS9" s="93">
        <v>846261.1200000149</v>
      </c>
      <c r="BT9" s="93">
        <v>893282.08000001102</v>
      </c>
      <c r="BU9" s="93">
        <v>884962</v>
      </c>
      <c r="BV9" s="93">
        <v>852924.56000000983</v>
      </c>
      <c r="BW9" s="93">
        <v>903957.2000000258</v>
      </c>
      <c r="BX9" s="93">
        <v>861033.52000000735</v>
      </c>
      <c r="BY9" s="93">
        <v>850027.68000000692</v>
      </c>
      <c r="BZ9" s="93">
        <v>888591.44000000693</v>
      </c>
      <c r="CA9" s="93">
        <v>846698.0000000099</v>
      </c>
      <c r="CB9" s="93">
        <v>796035.12000001001</v>
      </c>
      <c r="CC9" s="93">
        <v>749112.47999999963</v>
      </c>
      <c r="CD9" s="93">
        <v>746591.52000000631</v>
      </c>
      <c r="CE9" s="93">
        <v>962915</v>
      </c>
      <c r="CF9" s="93">
        <v>932459.92000000586</v>
      </c>
      <c r="CG9" s="93">
        <v>918172.00000000081</v>
      </c>
      <c r="CH9" s="93">
        <v>945944.07999999984</v>
      </c>
      <c r="CI9" s="150">
        <v>970976.00000001374</v>
      </c>
      <c r="CJ9" s="150">
        <v>995221.83999999869</v>
      </c>
      <c r="CK9" s="150">
        <v>933169.35999999661</v>
      </c>
      <c r="CL9" s="150">
        <v>856344.31999999867</v>
      </c>
      <c r="CM9" s="150">
        <v>878106.95999999391</v>
      </c>
      <c r="CN9" s="150">
        <v>896530.39999999315</v>
      </c>
      <c r="CO9" s="150">
        <v>814756.47999999451</v>
      </c>
      <c r="CP9" s="150">
        <v>851621.99999999488</v>
      </c>
      <c r="CQ9" s="150">
        <v>829689.15999999992</v>
      </c>
      <c r="CR9" s="150">
        <v>832699.83999999985</v>
      </c>
      <c r="CS9" s="150">
        <v>846701</v>
      </c>
      <c r="CT9" s="150">
        <v>840041</v>
      </c>
      <c r="CU9" s="150">
        <v>876870.90399999544</v>
      </c>
      <c r="CV9" s="150">
        <v>963205.15999998851</v>
      </c>
      <c r="CW9" s="150">
        <v>840811.7999999926</v>
      </c>
      <c r="CX9" s="93">
        <v>919743.87999998883</v>
      </c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/>
      <c r="EH9" s="93"/>
    </row>
    <row r="10" spans="2:138" ht="15" customHeight="1">
      <c r="B10" s="100" t="s">
        <v>154</v>
      </c>
      <c r="C10" s="101" t="s">
        <v>153</v>
      </c>
      <c r="H10" s="93">
        <v>720982.62379432912</v>
      </c>
      <c r="I10" s="93">
        <v>423210.66000000003</v>
      </c>
      <c r="J10" s="93">
        <v>481094.71366316022</v>
      </c>
      <c r="K10" s="93">
        <v>551880.99915209657</v>
      </c>
      <c r="L10" s="93">
        <v>530788.67537260079</v>
      </c>
      <c r="M10" s="93">
        <v>315932.70506979513</v>
      </c>
      <c r="N10" s="93">
        <v>319905.72810241766</v>
      </c>
      <c r="O10" s="93">
        <v>168497.79434671585</v>
      </c>
      <c r="P10" s="93">
        <v>107760.96146437837</v>
      </c>
      <c r="Q10" s="93">
        <v>303303.6363609996</v>
      </c>
      <c r="R10" s="93">
        <v>243394</v>
      </c>
      <c r="S10" s="93"/>
      <c r="T10" s="97">
        <v>446962</v>
      </c>
      <c r="U10" s="93">
        <v>416232</v>
      </c>
      <c r="V10" s="93">
        <v>475129</v>
      </c>
      <c r="W10" s="93"/>
      <c r="X10" s="93"/>
      <c r="Y10" s="93"/>
      <c r="Z10" s="93"/>
      <c r="AA10" s="93"/>
      <c r="AB10" s="93"/>
      <c r="AC10" s="93"/>
      <c r="AD10" s="93"/>
      <c r="AE10" s="93"/>
      <c r="AF10" s="90"/>
      <c r="AG10" s="90"/>
      <c r="AH10" s="97"/>
      <c r="AI10" s="97"/>
      <c r="AJ10" s="97"/>
      <c r="AK10" s="97"/>
      <c r="AL10" s="97"/>
      <c r="AM10" s="97"/>
      <c r="AN10" s="97"/>
      <c r="AO10" s="97"/>
      <c r="AP10" s="97"/>
      <c r="AQ10" s="97"/>
      <c r="AR10" s="97"/>
      <c r="AS10" s="97"/>
      <c r="AT10" s="97"/>
      <c r="AU10" s="97"/>
      <c r="AV10" s="97"/>
      <c r="AW10" s="97"/>
      <c r="AX10" s="97"/>
      <c r="AY10" s="97"/>
      <c r="AZ10" s="93">
        <v>49934.771208147067</v>
      </c>
      <c r="BA10" s="93">
        <v>87757.775123593412</v>
      </c>
      <c r="BB10" s="93">
        <v>130444.36124845868</v>
      </c>
      <c r="BC10" s="93">
        <v>171729.93523465758</v>
      </c>
      <c r="BD10" s="93">
        <v>69881.956611788948</v>
      </c>
      <c r="BE10" s="93">
        <v>80188.238238750273</v>
      </c>
      <c r="BF10" s="93">
        <v>124675.52305022009</v>
      </c>
      <c r="BG10" s="93">
        <v>79652.723256566314</v>
      </c>
      <c r="BH10" s="93">
        <v>141041</v>
      </c>
      <c r="BI10" s="93">
        <v>104228.23885589578</v>
      </c>
      <c r="BJ10" s="93">
        <v>54378.003941958654</v>
      </c>
      <c r="BK10" s="93">
        <v>19969.24483414349</v>
      </c>
      <c r="BL10" s="93">
        <v>14664</v>
      </c>
      <c r="BM10" s="93">
        <v>4937.2574665382626</v>
      </c>
      <c r="BN10" s="93">
        <v>14920.256445103187</v>
      </c>
      <c r="BO10" s="93">
        <v>64364.897547282097</v>
      </c>
      <c r="BP10" s="93">
        <v>72060.220175735216</v>
      </c>
      <c r="BQ10" s="93">
        <v>45082.087927026812</v>
      </c>
      <c r="BR10" s="93">
        <v>24753</v>
      </c>
      <c r="BS10" s="93">
        <v>27534.645585502778</v>
      </c>
      <c r="BT10" s="93">
        <v>19482</v>
      </c>
      <c r="BU10" s="93">
        <v>13752</v>
      </c>
      <c r="BV10" s="93">
        <v>79889</v>
      </c>
      <c r="BW10" s="93">
        <v>94618</v>
      </c>
      <c r="BX10" s="93">
        <v>75089.290653477598</v>
      </c>
      <c r="BY10" s="93">
        <v>41261.345707521948</v>
      </c>
      <c r="BZ10" s="93">
        <v>51399.801785979027</v>
      </c>
      <c r="CA10" s="93">
        <v>49765.351805349259</v>
      </c>
      <c r="CB10" s="93">
        <v>36068.790077255035</v>
      </c>
      <c r="CC10" s="93">
        <v>87840</v>
      </c>
      <c r="CD10" s="93">
        <v>53366</v>
      </c>
      <c r="CE10" s="93">
        <v>66154</v>
      </c>
      <c r="CF10" s="93">
        <v>38655</v>
      </c>
      <c r="CG10" s="93">
        <v>47180.046111083408</v>
      </c>
      <c r="CH10" s="93">
        <v>74256.265184320684</v>
      </c>
      <c r="CI10" s="150">
        <v>107071</v>
      </c>
      <c r="CJ10" s="150">
        <v>97873.088304972291</v>
      </c>
      <c r="CK10" s="150">
        <v>116262.91859382032</v>
      </c>
      <c r="CL10" s="150">
        <v>141582.42908635669</v>
      </c>
      <c r="CM10" s="150">
        <v>120802.80625670595</v>
      </c>
      <c r="CN10" s="150">
        <v>83080.311480475008</v>
      </c>
      <c r="CO10" s="150">
        <v>112267.94141397151</v>
      </c>
      <c r="CP10" s="150">
        <v>156692.97485695136</v>
      </c>
      <c r="CQ10" s="150">
        <v>151240.85968584949</v>
      </c>
      <c r="CR10" s="150">
        <v>91684.409532621285</v>
      </c>
      <c r="CS10" s="150">
        <v>124656.00597139109</v>
      </c>
      <c r="CT10" s="150">
        <v>103262.26312549555</v>
      </c>
      <c r="CU10" s="150">
        <v>117293.45401124173</v>
      </c>
      <c r="CV10" s="150">
        <v>113719.67128330047</v>
      </c>
      <c r="CW10" s="150">
        <v>151100.15631639952</v>
      </c>
      <c r="CX10" s="93">
        <v>119907.09218234516</v>
      </c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/>
      <c r="EH10" s="93"/>
    </row>
    <row r="11" spans="2:138" ht="15" customHeight="1">
      <c r="B11" s="100" t="s">
        <v>155</v>
      </c>
      <c r="C11" s="101" t="s">
        <v>156</v>
      </c>
      <c r="H11" s="117">
        <v>1.2765867427107112</v>
      </c>
      <c r="I11" s="117">
        <v>1.2267533172992382</v>
      </c>
      <c r="J11" s="117">
        <v>1.7680882187253055</v>
      </c>
      <c r="K11" s="117">
        <v>1.7370270287239733</v>
      </c>
      <c r="L11" s="117">
        <v>1.8992887946398955</v>
      </c>
      <c r="M11" s="117">
        <v>4.4596479264552507</v>
      </c>
      <c r="N11" s="117">
        <v>3.1715799331359324</v>
      </c>
      <c r="O11" s="117">
        <v>2.7180804000688896</v>
      </c>
      <c r="P11" s="117">
        <v>1.5520768580257509</v>
      </c>
      <c r="Q11" s="117">
        <v>2.4927037533251077</v>
      </c>
      <c r="R11" s="117">
        <v>3.0554995603835757</v>
      </c>
      <c r="S11" s="117"/>
      <c r="T11" s="155">
        <v>2.02</v>
      </c>
      <c r="U11" s="117">
        <v>1.99</v>
      </c>
      <c r="V11" s="117">
        <v>2.09</v>
      </c>
      <c r="W11" s="117"/>
      <c r="X11" s="117"/>
      <c r="Y11" s="117"/>
      <c r="Z11" s="117"/>
      <c r="AA11" s="117"/>
      <c r="AB11" s="117"/>
      <c r="AC11" s="117"/>
      <c r="AD11" s="117"/>
      <c r="AE11" s="117"/>
      <c r="AF11" s="177"/>
      <c r="AG11" s="177"/>
      <c r="AH11" s="155"/>
      <c r="AI11" s="155"/>
      <c r="AJ11" s="155"/>
      <c r="AK11" s="155"/>
      <c r="AL11" s="155"/>
      <c r="AM11" s="155"/>
      <c r="AN11" s="155"/>
      <c r="AO11" s="155"/>
      <c r="AP11" s="155"/>
      <c r="AQ11" s="155"/>
      <c r="AR11" s="155"/>
      <c r="AS11" s="155"/>
      <c r="AT11" s="155"/>
      <c r="AU11" s="155"/>
      <c r="AV11" s="155"/>
      <c r="AW11" s="155"/>
      <c r="AX11" s="155"/>
      <c r="AY11" s="155"/>
      <c r="AZ11" s="117">
        <v>3.2624291429163725</v>
      </c>
      <c r="BA11" s="117">
        <v>1.6078386924692432</v>
      </c>
      <c r="BB11" s="117">
        <v>1.4452903826549959</v>
      </c>
      <c r="BC11" s="117">
        <v>2.75965891227683</v>
      </c>
      <c r="BD11" s="117">
        <v>2.349175249368411</v>
      </c>
      <c r="BE11" s="117">
        <v>3.4924236865497211</v>
      </c>
      <c r="BF11" s="117">
        <v>3.5322080774401305</v>
      </c>
      <c r="BG11" s="117">
        <v>2.2335000652866603</v>
      </c>
      <c r="BH11" s="117">
        <v>2</v>
      </c>
      <c r="BI11" s="117">
        <v>2.1486902492090563</v>
      </c>
      <c r="BJ11" s="117">
        <v>2.9218525659272405</v>
      </c>
      <c r="BK11" s="117">
        <v>1.6814652423716339</v>
      </c>
      <c r="BL11" s="117">
        <v>2.1653805237315877</v>
      </c>
      <c r="BM11" s="117">
        <v>1.1091768070044707</v>
      </c>
      <c r="BN11" s="117">
        <v>2.3144449112881236</v>
      </c>
      <c r="BO11" s="117">
        <v>1.6573000066253119</v>
      </c>
      <c r="BP11" s="117">
        <v>2.1630719803130507</v>
      </c>
      <c r="BQ11" s="117">
        <v>2.1167406975064016</v>
      </c>
      <c r="BR11" s="117">
        <v>1.2881633306885176</v>
      </c>
      <c r="BS11" s="117">
        <v>1.1416181237983456</v>
      </c>
      <c r="BT11" s="117">
        <v>1.21</v>
      </c>
      <c r="BU11" s="117">
        <v>1.59</v>
      </c>
      <c r="BV11" s="117">
        <v>2.13</v>
      </c>
      <c r="BW11" s="117">
        <v>2.9</v>
      </c>
      <c r="BX11" s="117">
        <v>2.3467589328137946</v>
      </c>
      <c r="BY11" s="117">
        <v>2.7902337393657892</v>
      </c>
      <c r="BZ11" s="117">
        <v>1.9502574373691539</v>
      </c>
      <c r="CA11" s="117">
        <v>2.2397789452530366</v>
      </c>
      <c r="CB11" s="117">
        <v>1.3685330727176468</v>
      </c>
      <c r="CC11" s="117">
        <v>2.4700000000000002</v>
      </c>
      <c r="CD11" s="117">
        <v>2.35</v>
      </c>
      <c r="CE11" s="117">
        <v>1.99</v>
      </c>
      <c r="CF11" s="117">
        <v>1.6880879641805224</v>
      </c>
      <c r="CG11" s="117">
        <v>1.6870881025674578</v>
      </c>
      <c r="CH11" s="117">
        <v>1.6415513987487704</v>
      </c>
      <c r="CI11" s="163">
        <v>1.7871576410036523</v>
      </c>
      <c r="CJ11" s="163">
        <v>1.5774431948454279</v>
      </c>
      <c r="CK11" s="163">
        <v>1.7442506858993236</v>
      </c>
      <c r="CL11" s="163">
        <v>1.8542328117366582</v>
      </c>
      <c r="CM11" s="163">
        <v>1.6156976526839937</v>
      </c>
      <c r="CN11" s="163">
        <v>1.6955813090311689</v>
      </c>
      <c r="CO11" s="163">
        <v>1.7579900238710713</v>
      </c>
      <c r="CP11" s="163">
        <v>1.8778698259979554</v>
      </c>
      <c r="CQ11" s="163">
        <v>2.0744752491743244</v>
      </c>
      <c r="CR11" s="163">
        <v>1.6028837015948401</v>
      </c>
      <c r="CS11" s="163">
        <v>1.8879274251060922</v>
      </c>
      <c r="CT11" s="163">
        <v>1.9798733294821287</v>
      </c>
      <c r="CU11" s="163">
        <v>1.276904702611698</v>
      </c>
      <c r="CV11" s="163">
        <v>1.7504721384746527</v>
      </c>
      <c r="CW11" s="163">
        <v>1.7899827761193261</v>
      </c>
      <c r="CX11" s="117">
        <v>1.5300217168577777</v>
      </c>
      <c r="CY11" s="117"/>
      <c r="CZ11" s="117"/>
      <c r="DA11" s="117"/>
      <c r="DB11" s="117"/>
      <c r="DC11" s="117"/>
      <c r="DD11" s="117"/>
      <c r="DE11" s="117"/>
      <c r="DF11" s="117"/>
      <c r="DG11" s="117"/>
      <c r="DH11" s="117"/>
      <c r="DI11" s="117"/>
      <c r="DJ11" s="117"/>
      <c r="DK11" s="117"/>
      <c r="DL11" s="117"/>
      <c r="DM11" s="117"/>
      <c r="DN11" s="117"/>
      <c r="DO11" s="117"/>
      <c r="DP11" s="117"/>
      <c r="DQ11" s="117"/>
      <c r="DR11" s="117"/>
      <c r="DS11" s="117"/>
      <c r="DT11" s="117"/>
      <c r="DU11" s="117"/>
      <c r="DV11" s="117"/>
      <c r="DW11" s="117"/>
      <c r="DX11" s="117"/>
      <c r="DY11" s="117"/>
      <c r="DZ11" s="117"/>
      <c r="EA11" s="117"/>
      <c r="EB11" s="117"/>
      <c r="EC11" s="117"/>
      <c r="ED11" s="117"/>
      <c r="EE11" s="117"/>
      <c r="EF11" s="117"/>
      <c r="EG11" s="117"/>
      <c r="EH11" s="117"/>
    </row>
    <row r="12" spans="2:138" ht="15" customHeight="1">
      <c r="B12" s="100" t="s">
        <v>157</v>
      </c>
      <c r="C12" s="101" t="s">
        <v>158</v>
      </c>
      <c r="H12" s="93">
        <v>29591.443120211134</v>
      </c>
      <c r="I12" s="93">
        <v>16728.82</v>
      </c>
      <c r="J12" s="93">
        <v>27347.997565508998</v>
      </c>
      <c r="K12" s="93">
        <v>30820.73813497345</v>
      </c>
      <c r="L12" s="93">
        <v>32411.838915032458</v>
      </c>
      <c r="M12" s="93">
        <v>45298.745769409405</v>
      </c>
      <c r="N12" s="93">
        <v>32620.355913385494</v>
      </c>
      <c r="O12" s="93">
        <v>14724.736661899147</v>
      </c>
      <c r="P12" s="93">
        <v>5377.3177306033404</v>
      </c>
      <c r="Q12" s="93">
        <v>24307.444464549219</v>
      </c>
      <c r="R12" s="93">
        <v>23910.194614879107</v>
      </c>
      <c r="S12" s="93"/>
      <c r="T12" s="150">
        <v>29005</v>
      </c>
      <c r="U12" s="93">
        <v>26612</v>
      </c>
      <c r="V12" s="93">
        <v>31852</v>
      </c>
      <c r="W12" s="93"/>
      <c r="X12" s="93"/>
      <c r="Y12" s="93"/>
      <c r="Z12" s="93"/>
      <c r="AA12" s="93"/>
      <c r="AB12" s="93"/>
      <c r="AC12" s="93"/>
      <c r="AD12" s="93"/>
      <c r="AE12" s="93"/>
      <c r="AF12" s="91"/>
      <c r="AG12" s="91"/>
      <c r="AH12" s="131"/>
      <c r="AI12" s="131"/>
      <c r="AJ12" s="131"/>
      <c r="AK12" s="131"/>
      <c r="AL12" s="131"/>
      <c r="AM12" s="131"/>
      <c r="AN12" s="131"/>
      <c r="AO12" s="131"/>
      <c r="AP12" s="131"/>
      <c r="AQ12" s="131"/>
      <c r="AR12" s="131"/>
      <c r="AS12" s="131"/>
      <c r="AT12" s="131"/>
      <c r="AU12" s="131"/>
      <c r="AV12" s="131"/>
      <c r="AW12" s="131"/>
      <c r="AX12" s="131"/>
      <c r="AY12" s="131"/>
      <c r="AZ12" s="93">
        <v>5237.634272252506</v>
      </c>
      <c r="BA12" s="93">
        <v>4481.5700391118962</v>
      </c>
      <c r="BB12" s="93">
        <v>6061.3790091646124</v>
      </c>
      <c r="BC12" s="93">
        <v>15236.728637370445</v>
      </c>
      <c r="BD12" s="93">
        <v>5278.0255730179297</v>
      </c>
      <c r="BE12" s="93">
        <v>9003.8575300160483</v>
      </c>
      <c r="BF12" s="93">
        <v>14158.540767047951</v>
      </c>
      <c r="BG12" s="93">
        <v>5720</v>
      </c>
      <c r="BH12" s="93">
        <v>9073.3245071768069</v>
      </c>
      <c r="BI12" s="93">
        <v>7200.2946976601916</v>
      </c>
      <c r="BJ12" s="93">
        <v>5059.2957953587584</v>
      </c>
      <c r="BK12" s="93">
        <v>1079.5445109364475</v>
      </c>
      <c r="BL12" s="93">
        <v>1020.8870518668651</v>
      </c>
      <c r="BM12" s="93">
        <v>176.06684114105212</v>
      </c>
      <c r="BN12" s="93">
        <v>1110.2330544518779</v>
      </c>
      <c r="BO12" s="93">
        <v>3429.5823210633712</v>
      </c>
      <c r="BP12" s="93">
        <v>5011.382750654333</v>
      </c>
      <c r="BQ12" s="93">
        <v>3068.0518785582722</v>
      </c>
      <c r="BR12" s="93">
        <v>1025.1557060496123</v>
      </c>
      <c r="BS12" s="93">
        <v>1009.9998456764325</v>
      </c>
      <c r="BT12" s="93">
        <v>757.93544645165105</v>
      </c>
      <c r="BU12" s="93">
        <v>702.9978639046177</v>
      </c>
      <c r="BV12" s="93">
        <v>5470.8852514252412</v>
      </c>
      <c r="BW12" s="93">
        <v>8821.9131749887802</v>
      </c>
      <c r="BX12" s="93">
        <v>5665.491008133622</v>
      </c>
      <c r="BY12" s="93">
        <v>3701.4764561638613</v>
      </c>
      <c r="BZ12" s="93">
        <v>3222.882410712099</v>
      </c>
      <c r="CA12" s="93">
        <v>3583.6312049730859</v>
      </c>
      <c r="CB12" s="93">
        <v>1588.7138673871864</v>
      </c>
      <c r="CC12" s="93">
        <v>6975.5795814487647</v>
      </c>
      <c r="CD12" s="93">
        <v>4032.0279274216264</v>
      </c>
      <c r="CE12" s="93">
        <v>4236</v>
      </c>
      <c r="CF12" s="116">
        <v>2097.933744243348</v>
      </c>
      <c r="CG12" s="116">
        <v>2561.4224075947468</v>
      </c>
      <c r="CH12" s="116">
        <v>3919.030152869751</v>
      </c>
      <c r="CI12" s="150">
        <v>6152.1333233420191</v>
      </c>
      <c r="CJ12" s="150">
        <v>4963.7293627626759</v>
      </c>
      <c r="CK12" s="150">
        <v>6519.9039329857642</v>
      </c>
      <c r="CL12" s="150">
        <v>8440.4312822006141</v>
      </c>
      <c r="CM12" s="150">
        <v>6275.2081280486645</v>
      </c>
      <c r="CN12" s="150">
        <v>4529.056661659115</v>
      </c>
      <c r="CO12" s="150">
        <v>6345.4610547213306</v>
      </c>
      <c r="CP12" s="150">
        <v>9460.3255735701441</v>
      </c>
      <c r="CQ12" s="150">
        <v>10087.148450338729</v>
      </c>
      <c r="CR12" s="150">
        <v>4724.855409432811</v>
      </c>
      <c r="CS12" s="150">
        <v>7566.4039000644952</v>
      </c>
      <c r="CT12" s="150">
        <v>6573.0973095015252</v>
      </c>
      <c r="CU12" s="150">
        <v>4815.2992209400199</v>
      </c>
      <c r="CV12" s="150">
        <v>6400.0271409473644</v>
      </c>
      <c r="CW12" s="150">
        <v>8695.7047017019613</v>
      </c>
      <c r="CX12" s="116">
        <v>5898.3899886525742</v>
      </c>
      <c r="CY12" s="116"/>
      <c r="CZ12" s="116"/>
      <c r="DA12" s="116"/>
      <c r="DB12" s="116"/>
      <c r="DC12" s="116"/>
      <c r="DD12" s="116"/>
      <c r="DE12" s="116"/>
      <c r="DF12" s="116"/>
      <c r="DG12" s="116"/>
      <c r="DH12" s="116"/>
      <c r="DI12" s="116"/>
      <c r="DJ12" s="116"/>
      <c r="DK12" s="116"/>
      <c r="DL12" s="116"/>
      <c r="DM12" s="116"/>
      <c r="DN12" s="116"/>
      <c r="DO12" s="116"/>
      <c r="DP12" s="116"/>
      <c r="DQ12" s="116"/>
      <c r="DR12" s="116"/>
      <c r="DS12" s="116"/>
      <c r="DT12" s="116"/>
      <c r="DU12" s="116"/>
      <c r="DV12" s="116"/>
      <c r="DW12" s="116"/>
      <c r="DX12" s="116"/>
      <c r="DY12" s="116"/>
      <c r="DZ12" s="116"/>
      <c r="EA12" s="116"/>
      <c r="EB12" s="116"/>
      <c r="EC12" s="116"/>
      <c r="ED12" s="116"/>
      <c r="EE12" s="116"/>
      <c r="EF12" s="116"/>
      <c r="EG12" s="116"/>
      <c r="EH12" s="116"/>
    </row>
    <row r="13" spans="2:138" ht="15" customHeight="1">
      <c r="B13" s="99" t="s">
        <v>159</v>
      </c>
      <c r="C13" s="101" t="s">
        <v>153</v>
      </c>
      <c r="H13" s="93">
        <f>+H10</f>
        <v>720982.62379432912</v>
      </c>
      <c r="I13" s="93">
        <f t="shared" ref="I13:Q15" si="14">+I10</f>
        <v>423210.66000000003</v>
      </c>
      <c r="J13" s="93">
        <f t="shared" si="14"/>
        <v>481094.71366316022</v>
      </c>
      <c r="K13" s="93">
        <f t="shared" si="14"/>
        <v>551880.99915209657</v>
      </c>
      <c r="L13" s="93">
        <f t="shared" si="14"/>
        <v>530788.67537260079</v>
      </c>
      <c r="M13" s="93">
        <f t="shared" si="14"/>
        <v>315932.70506979513</v>
      </c>
      <c r="N13" s="93">
        <f t="shared" si="14"/>
        <v>319905.72810241766</v>
      </c>
      <c r="O13" s="93">
        <f t="shared" si="14"/>
        <v>168497.79434671585</v>
      </c>
      <c r="P13" s="93">
        <f t="shared" si="14"/>
        <v>107760.96146437837</v>
      </c>
      <c r="Q13" s="93">
        <f t="shared" si="14"/>
        <v>303303.6363609996</v>
      </c>
      <c r="R13" s="93">
        <v>243394</v>
      </c>
      <c r="S13" s="93"/>
      <c r="T13" s="97">
        <v>446962</v>
      </c>
      <c r="U13" s="93">
        <v>416232</v>
      </c>
      <c r="V13" s="93">
        <v>475129</v>
      </c>
      <c r="W13" s="93"/>
      <c r="X13" s="93"/>
      <c r="Y13" s="93"/>
      <c r="Z13" s="93"/>
      <c r="AA13" s="93"/>
      <c r="AB13" s="93"/>
      <c r="AC13" s="93"/>
      <c r="AD13" s="93"/>
      <c r="AE13" s="93"/>
      <c r="AF13" s="90"/>
      <c r="AG13" s="90"/>
      <c r="AH13" s="97"/>
      <c r="AI13" s="97"/>
      <c r="AJ13" s="97"/>
      <c r="AK13" s="97"/>
      <c r="AL13" s="97"/>
      <c r="AM13" s="97"/>
      <c r="AN13" s="97"/>
      <c r="AO13" s="97"/>
      <c r="AP13" s="97"/>
      <c r="AQ13" s="97"/>
      <c r="AR13" s="97"/>
      <c r="AS13" s="97"/>
      <c r="AT13" s="97"/>
      <c r="AU13" s="97"/>
      <c r="AV13" s="97"/>
      <c r="AW13" s="97"/>
      <c r="AX13" s="97"/>
      <c r="AY13" s="97"/>
      <c r="AZ13" s="93">
        <f t="shared" ref="AZ13:BG14" si="15">+AZ10</f>
        <v>49934.771208147067</v>
      </c>
      <c r="BA13" s="93">
        <f t="shared" si="15"/>
        <v>87757.775123593412</v>
      </c>
      <c r="BB13" s="93">
        <f t="shared" si="15"/>
        <v>130444.36124845868</v>
      </c>
      <c r="BC13" s="93">
        <f t="shared" si="15"/>
        <v>171729.93523465758</v>
      </c>
      <c r="BD13" s="93">
        <f t="shared" si="15"/>
        <v>69881.956611788948</v>
      </c>
      <c r="BE13" s="93">
        <f t="shared" si="15"/>
        <v>80188.238238750273</v>
      </c>
      <c r="BF13" s="93">
        <f t="shared" si="15"/>
        <v>124675.52305022009</v>
      </c>
      <c r="BG13" s="93">
        <f t="shared" si="15"/>
        <v>79652.723256566314</v>
      </c>
      <c r="BH13" s="93">
        <v>141041</v>
      </c>
      <c r="BI13" s="93">
        <v>104228.23885589578</v>
      </c>
      <c r="BJ13" s="93">
        <v>54378.003941958654</v>
      </c>
      <c r="BK13" s="93">
        <v>19969.24483414349</v>
      </c>
      <c r="BL13" s="93">
        <v>14664</v>
      </c>
      <c r="BM13" s="93">
        <v>4937.2574665382626</v>
      </c>
      <c r="BN13" s="93">
        <v>14920.256445103187</v>
      </c>
      <c r="BO13" s="93">
        <v>64364.897547282097</v>
      </c>
      <c r="BP13" s="93">
        <v>72060.220175735216</v>
      </c>
      <c r="BQ13" s="93">
        <v>45082.087927026812</v>
      </c>
      <c r="BR13" s="93">
        <f t="shared" ref="BR13:CA15" si="16">+BR10</f>
        <v>24753</v>
      </c>
      <c r="BS13" s="93">
        <f t="shared" si="16"/>
        <v>27534.645585502778</v>
      </c>
      <c r="BT13" s="93">
        <f t="shared" si="16"/>
        <v>19482</v>
      </c>
      <c r="BU13" s="93">
        <f t="shared" si="16"/>
        <v>13752</v>
      </c>
      <c r="BV13" s="93">
        <f t="shared" si="16"/>
        <v>79889</v>
      </c>
      <c r="BW13" s="93">
        <f t="shared" si="16"/>
        <v>94618</v>
      </c>
      <c r="BX13" s="93">
        <f t="shared" si="16"/>
        <v>75089.290653477598</v>
      </c>
      <c r="BY13" s="93">
        <f t="shared" si="16"/>
        <v>41261.345707521948</v>
      </c>
      <c r="BZ13" s="93">
        <f t="shared" si="16"/>
        <v>51399.801785979027</v>
      </c>
      <c r="CA13" s="93">
        <f t="shared" si="16"/>
        <v>49765.351805349259</v>
      </c>
      <c r="CB13" s="93">
        <v>36068.790077255035</v>
      </c>
      <c r="CC13" s="93">
        <v>87840</v>
      </c>
      <c r="CD13" s="93">
        <v>53366</v>
      </c>
      <c r="CE13" s="93">
        <v>66154</v>
      </c>
      <c r="CF13" s="93">
        <v>38655</v>
      </c>
      <c r="CG13" s="93">
        <v>47180.046111083408</v>
      </c>
      <c r="CH13" s="93">
        <v>74256.265184320684</v>
      </c>
      <c r="CI13" s="150">
        <v>107071</v>
      </c>
      <c r="CJ13" s="150">
        <f t="shared" ref="CJ13:CK15" si="17">+CJ10</f>
        <v>97873.088304972291</v>
      </c>
      <c r="CK13" s="150">
        <f t="shared" si="17"/>
        <v>116262.91859382032</v>
      </c>
      <c r="CL13" s="150">
        <v>141582.42908635669</v>
      </c>
      <c r="CM13" s="150">
        <v>120802.80625670595</v>
      </c>
      <c r="CN13" s="150">
        <v>83080.311480475008</v>
      </c>
      <c r="CO13" s="150">
        <v>112267.94141397151</v>
      </c>
      <c r="CP13" s="150">
        <v>156692.97485695136</v>
      </c>
      <c r="CQ13" s="150">
        <v>151240.85968584949</v>
      </c>
      <c r="CR13" s="150">
        <f>+CR10</f>
        <v>91684.409532621285</v>
      </c>
      <c r="CS13" s="150">
        <f t="shared" ref="CS13:CX15" si="18">+CS10</f>
        <v>124656.00597139109</v>
      </c>
      <c r="CT13" s="150">
        <f t="shared" si="18"/>
        <v>103262.26312549555</v>
      </c>
      <c r="CU13" s="150">
        <f t="shared" si="18"/>
        <v>117293.45401124173</v>
      </c>
      <c r="CV13" s="150">
        <f t="shared" si="18"/>
        <v>113719.67128330047</v>
      </c>
      <c r="CW13" s="150">
        <f t="shared" si="18"/>
        <v>151100.15631639952</v>
      </c>
      <c r="CX13" s="93">
        <f t="shared" si="18"/>
        <v>119907.09218234516</v>
      </c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/>
      <c r="EH13" s="93"/>
    </row>
    <row r="14" spans="2:138" ht="15" customHeight="1">
      <c r="B14" s="99" t="s">
        <v>160</v>
      </c>
      <c r="C14" s="101" t="s">
        <v>156</v>
      </c>
      <c r="H14" s="117">
        <f>+H11</f>
        <v>1.2765867427107112</v>
      </c>
      <c r="I14" s="117">
        <f t="shared" si="14"/>
        <v>1.2267533172992382</v>
      </c>
      <c r="J14" s="117">
        <f t="shared" si="14"/>
        <v>1.7680882187253055</v>
      </c>
      <c r="K14" s="117">
        <f t="shared" si="14"/>
        <v>1.7370270287239733</v>
      </c>
      <c r="L14" s="117">
        <f t="shared" si="14"/>
        <v>1.8992887946398955</v>
      </c>
      <c r="M14" s="117">
        <f t="shared" si="14"/>
        <v>4.4596479264552507</v>
      </c>
      <c r="N14" s="117">
        <f t="shared" si="14"/>
        <v>3.1715799331359324</v>
      </c>
      <c r="O14" s="117">
        <f t="shared" si="14"/>
        <v>2.7180804000688896</v>
      </c>
      <c r="P14" s="117">
        <f t="shared" si="14"/>
        <v>1.5520768580257509</v>
      </c>
      <c r="Q14" s="117">
        <f t="shared" si="14"/>
        <v>2.4927037533251077</v>
      </c>
      <c r="R14" s="117">
        <v>3.0554995603835757</v>
      </c>
      <c r="S14" s="117"/>
      <c r="T14" s="96">
        <v>2.02</v>
      </c>
      <c r="U14" s="117">
        <v>1.99</v>
      </c>
      <c r="V14" s="117">
        <v>2.09</v>
      </c>
      <c r="W14" s="117"/>
      <c r="X14" s="117"/>
      <c r="Y14" s="117"/>
      <c r="Z14" s="117"/>
      <c r="AA14" s="117"/>
      <c r="AB14" s="117"/>
      <c r="AC14" s="117"/>
      <c r="AD14" s="117"/>
      <c r="AE14" s="117"/>
      <c r="AF14" s="177"/>
      <c r="AG14" s="177"/>
      <c r="AH14" s="96"/>
      <c r="AI14" s="96"/>
      <c r="AJ14" s="96"/>
      <c r="AK14" s="96"/>
      <c r="AL14" s="96"/>
      <c r="AM14" s="96"/>
      <c r="AN14" s="96"/>
      <c r="AO14" s="96"/>
      <c r="AP14" s="96"/>
      <c r="AQ14" s="96"/>
      <c r="AR14" s="96"/>
      <c r="AS14" s="96"/>
      <c r="AT14" s="96"/>
      <c r="AU14" s="96"/>
      <c r="AV14" s="96"/>
      <c r="AW14" s="96"/>
      <c r="AX14" s="96"/>
      <c r="AY14" s="96"/>
      <c r="AZ14" s="117">
        <v>3.2624291429163725</v>
      </c>
      <c r="BA14" s="117">
        <v>1.5883769145674349</v>
      </c>
      <c r="BB14" s="117">
        <v>1.4452903826549959</v>
      </c>
      <c r="BC14" s="117">
        <v>2.75965891227683</v>
      </c>
      <c r="BD14" s="117">
        <v>2.349175249368411</v>
      </c>
      <c r="BE14" s="117">
        <v>3.4924236865497211</v>
      </c>
      <c r="BF14" s="117">
        <f t="shared" si="15"/>
        <v>3.5322080774401305</v>
      </c>
      <c r="BG14" s="117">
        <f t="shared" si="15"/>
        <v>2.2335000652866603</v>
      </c>
      <c r="BH14" s="117">
        <v>2</v>
      </c>
      <c r="BI14" s="117">
        <v>2.1486902492090563</v>
      </c>
      <c r="BJ14" s="117">
        <v>2.9218525659272405</v>
      </c>
      <c r="BK14" s="117">
        <v>1.6814652423716339</v>
      </c>
      <c r="BL14" s="117">
        <v>2.1653805237315877</v>
      </c>
      <c r="BM14" s="117">
        <v>1.1091768070044707</v>
      </c>
      <c r="BN14" s="117">
        <v>2.3144449112881236</v>
      </c>
      <c r="BO14" s="117">
        <v>1.6573000066253119</v>
      </c>
      <c r="BP14" s="117">
        <v>2.1630719803130507</v>
      </c>
      <c r="BQ14" s="117">
        <v>2.1167406975064016</v>
      </c>
      <c r="BR14" s="117">
        <f t="shared" si="16"/>
        <v>1.2881633306885176</v>
      </c>
      <c r="BS14" s="117">
        <f t="shared" si="16"/>
        <v>1.1416181237983456</v>
      </c>
      <c r="BT14" s="117">
        <f t="shared" si="16"/>
        <v>1.21</v>
      </c>
      <c r="BU14" s="117">
        <f t="shared" si="16"/>
        <v>1.59</v>
      </c>
      <c r="BV14" s="117">
        <f t="shared" si="16"/>
        <v>2.13</v>
      </c>
      <c r="BW14" s="117">
        <f t="shared" si="16"/>
        <v>2.9</v>
      </c>
      <c r="BX14" s="117">
        <f t="shared" si="16"/>
        <v>2.3467589328137946</v>
      </c>
      <c r="BY14" s="117">
        <f t="shared" si="16"/>
        <v>2.7902337393657892</v>
      </c>
      <c r="BZ14" s="117">
        <f t="shared" si="16"/>
        <v>1.9502574373691539</v>
      </c>
      <c r="CA14" s="117">
        <f t="shared" si="16"/>
        <v>2.2397789452530366</v>
      </c>
      <c r="CB14" s="117">
        <v>1.3685330727176468</v>
      </c>
      <c r="CC14" s="117">
        <v>2.4700000000000002</v>
      </c>
      <c r="CD14" s="117">
        <v>2.35</v>
      </c>
      <c r="CE14" s="117">
        <v>1.99</v>
      </c>
      <c r="CF14" s="117">
        <v>1.6880879641805224</v>
      </c>
      <c r="CG14" s="117">
        <v>1.6870881025674578</v>
      </c>
      <c r="CH14" s="117">
        <v>1.6415513987487704</v>
      </c>
      <c r="CI14" s="163">
        <v>1.7871576410036523</v>
      </c>
      <c r="CJ14" s="163">
        <f t="shared" si="17"/>
        <v>1.5774431948454279</v>
      </c>
      <c r="CK14" s="163">
        <f t="shared" si="17"/>
        <v>1.7442506858993236</v>
      </c>
      <c r="CL14" s="163">
        <v>1.8542328117366582</v>
      </c>
      <c r="CM14" s="163">
        <v>1.6156976526839937</v>
      </c>
      <c r="CN14" s="163">
        <v>1.6955813090311689</v>
      </c>
      <c r="CO14" s="163">
        <v>1.7579900238710713</v>
      </c>
      <c r="CP14" s="163">
        <v>1.8778698259979554</v>
      </c>
      <c r="CQ14" s="163">
        <v>2.0744752491743244</v>
      </c>
      <c r="CR14" s="163">
        <f>+CR11</f>
        <v>1.6028837015948401</v>
      </c>
      <c r="CS14" s="163">
        <f t="shared" si="18"/>
        <v>1.8879274251060922</v>
      </c>
      <c r="CT14" s="163">
        <f t="shared" si="18"/>
        <v>1.9798733294821287</v>
      </c>
      <c r="CU14" s="163">
        <f t="shared" si="18"/>
        <v>1.276904702611698</v>
      </c>
      <c r="CV14" s="163">
        <f t="shared" si="18"/>
        <v>1.7504721384746527</v>
      </c>
      <c r="CW14" s="163">
        <f t="shared" si="18"/>
        <v>1.7899827761193261</v>
      </c>
      <c r="CX14" s="117">
        <f t="shared" si="18"/>
        <v>1.5300217168577777</v>
      </c>
      <c r="CY14" s="117"/>
      <c r="CZ14" s="117"/>
      <c r="DA14" s="117"/>
      <c r="DB14" s="117"/>
      <c r="DC14" s="117"/>
      <c r="DD14" s="117"/>
      <c r="DE14" s="117"/>
      <c r="DF14" s="117"/>
      <c r="DG14" s="117"/>
      <c r="DH14" s="117"/>
      <c r="DI14" s="117"/>
      <c r="DJ14" s="117"/>
      <c r="DK14" s="117"/>
      <c r="DL14" s="117"/>
      <c r="DM14" s="117"/>
      <c r="DN14" s="117"/>
      <c r="DO14" s="117"/>
      <c r="DP14" s="117"/>
      <c r="DQ14" s="117"/>
      <c r="DR14" s="117"/>
      <c r="DS14" s="117"/>
      <c r="DT14" s="117"/>
      <c r="DU14" s="117"/>
      <c r="DV14" s="117"/>
      <c r="DW14" s="117"/>
      <c r="DX14" s="117"/>
      <c r="DY14" s="117"/>
      <c r="DZ14" s="117"/>
      <c r="EA14" s="117"/>
      <c r="EB14" s="117"/>
      <c r="EC14" s="117"/>
      <c r="ED14" s="117"/>
      <c r="EE14" s="117"/>
      <c r="EF14" s="117"/>
      <c r="EG14" s="117"/>
      <c r="EH14" s="117"/>
    </row>
    <row r="15" spans="2:138" ht="15" customHeight="1">
      <c r="B15" s="99" t="s">
        <v>161</v>
      </c>
      <c r="C15" s="101" t="s">
        <v>158</v>
      </c>
      <c r="H15" s="93">
        <f>+H12</f>
        <v>29591.443120211134</v>
      </c>
      <c r="I15" s="93">
        <f t="shared" si="14"/>
        <v>16728.82</v>
      </c>
      <c r="J15" s="93">
        <f t="shared" si="14"/>
        <v>27347.997565508998</v>
      </c>
      <c r="K15" s="93">
        <f t="shared" si="14"/>
        <v>30820.73813497345</v>
      </c>
      <c r="L15" s="93">
        <f t="shared" si="14"/>
        <v>32411.838915032458</v>
      </c>
      <c r="M15" s="93">
        <f t="shared" si="14"/>
        <v>45298.745769409405</v>
      </c>
      <c r="N15" s="93">
        <f t="shared" si="14"/>
        <v>32620.355913385494</v>
      </c>
      <c r="O15" s="93">
        <f t="shared" si="14"/>
        <v>14724.736661899147</v>
      </c>
      <c r="P15" s="93">
        <f t="shared" si="14"/>
        <v>5377.3177306033404</v>
      </c>
      <c r="Q15" s="93">
        <f t="shared" si="14"/>
        <v>24307.444464549219</v>
      </c>
      <c r="R15" s="93">
        <v>23910.194614879107</v>
      </c>
      <c r="S15" s="93"/>
      <c r="T15" s="150">
        <v>29005</v>
      </c>
      <c r="U15" s="93">
        <v>26612</v>
      </c>
      <c r="V15" s="93">
        <v>31852</v>
      </c>
      <c r="W15" s="93"/>
      <c r="X15" s="93"/>
      <c r="Y15" s="93"/>
      <c r="Z15" s="93"/>
      <c r="AA15" s="93"/>
      <c r="AB15" s="93"/>
      <c r="AC15" s="93"/>
      <c r="AD15" s="93"/>
      <c r="AE15" s="93"/>
      <c r="AF15" s="91"/>
      <c r="AG15" s="91"/>
      <c r="AH15" s="150"/>
      <c r="AI15" s="150"/>
      <c r="AJ15" s="150"/>
      <c r="AK15" s="150"/>
      <c r="AL15" s="150"/>
      <c r="AM15" s="150"/>
      <c r="AN15" s="150"/>
      <c r="AO15" s="150"/>
      <c r="AP15" s="150"/>
      <c r="AQ15" s="150"/>
      <c r="AR15" s="150"/>
      <c r="AS15" s="150"/>
      <c r="AT15" s="150"/>
      <c r="AU15" s="150"/>
      <c r="AV15" s="150"/>
      <c r="AW15" s="150"/>
      <c r="AX15" s="150"/>
      <c r="AY15" s="150"/>
      <c r="AZ15" s="93">
        <f t="shared" ref="AZ15:BG15" si="19">+AZ12</f>
        <v>5237.634272252506</v>
      </c>
      <c r="BA15" s="93">
        <f t="shared" si="19"/>
        <v>4481.5700391118962</v>
      </c>
      <c r="BB15" s="93">
        <v>6061.3790091646124</v>
      </c>
      <c r="BC15" s="93">
        <f t="shared" si="19"/>
        <v>15236.728637370445</v>
      </c>
      <c r="BD15" s="93">
        <f t="shared" si="19"/>
        <v>5278.0255730179297</v>
      </c>
      <c r="BE15" s="93">
        <f t="shared" si="19"/>
        <v>9003.8575300160483</v>
      </c>
      <c r="BF15" s="93">
        <f t="shared" si="19"/>
        <v>14158.540767047951</v>
      </c>
      <c r="BG15" s="93">
        <f t="shared" si="19"/>
        <v>5720</v>
      </c>
      <c r="BH15" s="93">
        <v>9073.3245071768069</v>
      </c>
      <c r="BI15" s="93">
        <v>7200.2946976601916</v>
      </c>
      <c r="BJ15" s="93">
        <v>5059.2957953587584</v>
      </c>
      <c r="BK15" s="93">
        <v>1079.5445109364475</v>
      </c>
      <c r="BL15" s="93">
        <v>1020.8870518668651</v>
      </c>
      <c r="BM15" s="93">
        <v>176.06684114105212</v>
      </c>
      <c r="BN15" s="93">
        <v>1110.2330544518779</v>
      </c>
      <c r="BO15" s="93">
        <v>3429.5823210633712</v>
      </c>
      <c r="BP15" s="93">
        <v>5011.382750654333</v>
      </c>
      <c r="BQ15" s="93">
        <v>3068.0518785582722</v>
      </c>
      <c r="BR15" s="93">
        <f t="shared" si="16"/>
        <v>1025.1557060496123</v>
      </c>
      <c r="BS15" s="93">
        <f t="shared" si="16"/>
        <v>1009.9998456764325</v>
      </c>
      <c r="BT15" s="93">
        <f t="shared" si="16"/>
        <v>757.93544645165105</v>
      </c>
      <c r="BU15" s="93">
        <f t="shared" si="16"/>
        <v>702.9978639046177</v>
      </c>
      <c r="BV15" s="93">
        <f t="shared" si="16"/>
        <v>5470.8852514252412</v>
      </c>
      <c r="BW15" s="93">
        <f t="shared" si="16"/>
        <v>8821.9131749887802</v>
      </c>
      <c r="BX15" s="93">
        <f t="shared" si="16"/>
        <v>5665.491008133622</v>
      </c>
      <c r="BY15" s="93">
        <f t="shared" si="16"/>
        <v>3701.4764561638613</v>
      </c>
      <c r="BZ15" s="93">
        <f t="shared" si="16"/>
        <v>3222.882410712099</v>
      </c>
      <c r="CA15" s="93">
        <f t="shared" si="16"/>
        <v>3583.6312049730859</v>
      </c>
      <c r="CB15" s="93">
        <v>1588.7138673871864</v>
      </c>
      <c r="CC15" s="93">
        <v>6975.5795814487647</v>
      </c>
      <c r="CD15" s="93">
        <v>4032.0279274216264</v>
      </c>
      <c r="CE15" s="93">
        <v>4236</v>
      </c>
      <c r="CF15" s="93">
        <v>2097.933744243348</v>
      </c>
      <c r="CG15" s="93">
        <v>2561.4224075947468</v>
      </c>
      <c r="CH15" s="93">
        <v>3919.030152869751</v>
      </c>
      <c r="CI15" s="150">
        <v>6152.1333233420191</v>
      </c>
      <c r="CJ15" s="150">
        <f t="shared" si="17"/>
        <v>4963.7293627626759</v>
      </c>
      <c r="CK15" s="150">
        <f t="shared" si="17"/>
        <v>6519.9039329857642</v>
      </c>
      <c r="CL15" s="150">
        <v>8440.4312822006141</v>
      </c>
      <c r="CM15" s="150">
        <v>6275.2081280486645</v>
      </c>
      <c r="CN15" s="150">
        <v>4529.056661659115</v>
      </c>
      <c r="CO15" s="150">
        <v>6345.4610547213306</v>
      </c>
      <c r="CP15" s="150">
        <v>9460.3255735701441</v>
      </c>
      <c r="CQ15" s="150">
        <v>10087.148450338729</v>
      </c>
      <c r="CR15" s="150">
        <f>+CR12</f>
        <v>4724.855409432811</v>
      </c>
      <c r="CS15" s="150">
        <f t="shared" si="18"/>
        <v>7566.4039000644952</v>
      </c>
      <c r="CT15" s="150">
        <f t="shared" si="18"/>
        <v>6573.0973095015252</v>
      </c>
      <c r="CU15" s="150">
        <f t="shared" si="18"/>
        <v>4815.2992209400199</v>
      </c>
      <c r="CV15" s="150">
        <f t="shared" si="18"/>
        <v>6400.0271409473644</v>
      </c>
      <c r="CW15" s="150">
        <f t="shared" si="18"/>
        <v>8695.7047017019613</v>
      </c>
      <c r="CX15" s="93">
        <f t="shared" si="18"/>
        <v>5898.3899886525742</v>
      </c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/>
      <c r="EH15" s="93"/>
    </row>
    <row r="16" spans="2:138" ht="15" customHeight="1">
      <c r="B16" s="99" t="s">
        <v>162</v>
      </c>
      <c r="C16" s="101" t="s">
        <v>153</v>
      </c>
      <c r="H16" s="93">
        <v>365750.02428630774</v>
      </c>
      <c r="I16" s="93">
        <v>369856.73486700002</v>
      </c>
      <c r="J16" s="93">
        <v>410916.03699699976</v>
      </c>
      <c r="K16" s="93">
        <v>332781.5479890398</v>
      </c>
      <c r="L16" s="93">
        <v>404950.19370669231</v>
      </c>
      <c r="M16" s="93">
        <v>370039.53223915375</v>
      </c>
      <c r="N16" s="93">
        <v>381690.48613176931</v>
      </c>
      <c r="O16" s="93">
        <v>367594.72169650812</v>
      </c>
      <c r="P16" s="93" t="e">
        <f>+#REF!</f>
        <v>#REF!</v>
      </c>
      <c r="Q16" s="93" t="e">
        <f>+#REF!</f>
        <v>#REF!</v>
      </c>
      <c r="R16" s="93">
        <v>391221</v>
      </c>
      <c r="S16" s="93"/>
      <c r="T16" s="97">
        <v>429984</v>
      </c>
      <c r="U16" s="93">
        <v>386759</v>
      </c>
      <c r="V16" s="93">
        <v>416404</v>
      </c>
      <c r="W16" s="93"/>
      <c r="X16" s="93"/>
      <c r="Y16" s="93"/>
      <c r="Z16" s="93"/>
      <c r="AA16" s="93"/>
      <c r="AB16" s="93"/>
      <c r="AC16" s="93"/>
      <c r="AD16" s="93"/>
      <c r="AE16" s="93"/>
      <c r="AF16" s="90"/>
      <c r="AG16" s="90"/>
      <c r="AH16" s="97"/>
      <c r="AI16" s="97"/>
      <c r="AJ16" s="97"/>
      <c r="AK16" s="97"/>
      <c r="AL16" s="97"/>
      <c r="AM16" s="97"/>
      <c r="AN16" s="97"/>
      <c r="AO16" s="97"/>
      <c r="AP16" s="97"/>
      <c r="AQ16" s="97"/>
      <c r="AR16" s="97"/>
      <c r="AS16" s="97"/>
      <c r="AT16" s="97"/>
      <c r="AU16" s="97"/>
      <c r="AV16" s="97"/>
      <c r="AW16" s="97"/>
      <c r="AX16" s="97"/>
      <c r="AY16" s="97"/>
      <c r="AZ16" s="93" t="e">
        <f>+#REF!</f>
        <v>#REF!</v>
      </c>
      <c r="BA16" s="93" t="e">
        <f>+#REF!</f>
        <v>#REF!</v>
      </c>
      <c r="BB16" s="93" t="e">
        <f>+#REF!</f>
        <v>#REF!</v>
      </c>
      <c r="BC16" s="93" t="e">
        <f>+#REF!</f>
        <v>#REF!</v>
      </c>
      <c r="BD16" s="93" t="e">
        <f>+#REF!</f>
        <v>#REF!</v>
      </c>
      <c r="BE16" s="93" t="e">
        <f>+#REF!</f>
        <v>#REF!</v>
      </c>
      <c r="BF16" s="93" t="e">
        <f>+#REF!</f>
        <v>#REF!</v>
      </c>
      <c r="BG16" s="93" t="e">
        <f>+#REF!</f>
        <v>#REF!</v>
      </c>
      <c r="BH16" s="93" t="e">
        <f>+#REF!</f>
        <v>#REF!</v>
      </c>
      <c r="BI16" s="93" t="e">
        <f>+#REF!</f>
        <v>#REF!</v>
      </c>
      <c r="BJ16" s="93" t="e">
        <f>+#REF!</f>
        <v>#REF!</v>
      </c>
      <c r="BK16" s="93" t="e">
        <f>+#REF!</f>
        <v>#REF!</v>
      </c>
      <c r="BL16" s="93" t="e">
        <f>+#REF!</f>
        <v>#REF!</v>
      </c>
      <c r="BM16" s="93" t="e">
        <f>+#REF!</f>
        <v>#REF!</v>
      </c>
      <c r="BN16" s="93" t="e">
        <f>+#REF!</f>
        <v>#REF!</v>
      </c>
      <c r="BO16" s="93" t="e">
        <f>+#REF!</f>
        <v>#REF!</v>
      </c>
      <c r="BP16" s="93" t="e">
        <f>+#REF!</f>
        <v>#REF!</v>
      </c>
      <c r="BQ16" s="93" t="e">
        <f>+#REF!</f>
        <v>#REF!</v>
      </c>
      <c r="BR16" s="93" t="e">
        <f>+#REF!</f>
        <v>#REF!</v>
      </c>
      <c r="BS16" s="93" t="e">
        <f>+#REF!</f>
        <v>#REF!</v>
      </c>
      <c r="BT16" s="93" t="e">
        <f>+#REF!</f>
        <v>#REF!</v>
      </c>
      <c r="BU16" s="93" t="e">
        <f>+#REF!</f>
        <v>#REF!</v>
      </c>
      <c r="BV16" s="93" t="e">
        <f>+#REF!</f>
        <v>#REF!</v>
      </c>
      <c r="BW16" s="93" t="e">
        <f>+#REF!</f>
        <v>#REF!</v>
      </c>
      <c r="BX16" s="93" t="e">
        <f>+#REF!</f>
        <v>#REF!</v>
      </c>
      <c r="BY16" s="93" t="e">
        <f>+#REF!</f>
        <v>#REF!</v>
      </c>
      <c r="BZ16" s="93" t="e">
        <f>+#REF!</f>
        <v>#REF!</v>
      </c>
      <c r="CA16" s="93" t="e">
        <f>+#REF!</f>
        <v>#REF!</v>
      </c>
      <c r="CB16" s="93">
        <v>90078</v>
      </c>
      <c r="CC16" s="93">
        <v>91973</v>
      </c>
      <c r="CD16" s="93">
        <v>99171</v>
      </c>
      <c r="CE16" s="93">
        <v>97356</v>
      </c>
      <c r="CF16" s="93">
        <v>87584</v>
      </c>
      <c r="CG16" s="93">
        <v>96321</v>
      </c>
      <c r="CH16" s="93">
        <v>94118.334196999989</v>
      </c>
      <c r="CI16" s="150" t="e">
        <f>+#REF!</f>
        <v>#REF!</v>
      </c>
      <c r="CJ16" s="150" t="e">
        <f>+#REF!</f>
        <v>#REF!</v>
      </c>
      <c r="CK16" s="150" t="e">
        <f>+#REF!</f>
        <v>#REF!</v>
      </c>
      <c r="CL16" s="150">
        <v>98141.423663999987</v>
      </c>
      <c r="CM16" s="150">
        <v>105160</v>
      </c>
      <c r="CN16" s="150">
        <v>90637</v>
      </c>
      <c r="CO16" s="150">
        <v>101235</v>
      </c>
      <c r="CP16" s="150">
        <v>92851.814427999998</v>
      </c>
      <c r="CQ16" s="150">
        <v>96236.579494999998</v>
      </c>
      <c r="CR16" s="150" t="e">
        <f>+#REF!</f>
        <v>#REF!</v>
      </c>
      <c r="CS16" s="150" t="e">
        <f>+#REF!</f>
        <v>#REF!</v>
      </c>
      <c r="CT16" s="150" t="e">
        <f>+#REF!</f>
        <v>#REF!</v>
      </c>
      <c r="CU16" s="150" t="e">
        <f>+#REF!</f>
        <v>#REF!</v>
      </c>
      <c r="CV16" s="150" t="e">
        <f>+#REF!</f>
        <v>#REF!</v>
      </c>
      <c r="CW16" s="150" t="e">
        <f>+#REF!</f>
        <v>#REF!</v>
      </c>
      <c r="CX16" s="93" t="e">
        <f>+#REF!</f>
        <v>#REF!</v>
      </c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/>
      <c r="EH16" s="93"/>
    </row>
    <row r="17" spans="2:138" ht="15" customHeight="1">
      <c r="B17" s="99" t="s">
        <v>163</v>
      </c>
      <c r="C17" s="101" t="s">
        <v>156</v>
      </c>
      <c r="H17" s="117">
        <v>2.1572114048834266</v>
      </c>
      <c r="I17" s="117">
        <v>1.7355277024018367</v>
      </c>
      <c r="J17" s="117">
        <v>1.7858605275041035</v>
      </c>
      <c r="K17" s="117">
        <v>2.1095708011800522</v>
      </c>
      <c r="L17" s="117">
        <v>2.0147343258300974</v>
      </c>
      <c r="M17" s="117">
        <v>3.2976106489523707</v>
      </c>
      <c r="N17" s="117">
        <v>2.5403259245063068</v>
      </c>
      <c r="O17" s="117">
        <v>2.0629422546032283</v>
      </c>
      <c r="P17" s="117" t="e">
        <f>+#REF!</f>
        <v>#REF!</v>
      </c>
      <c r="Q17" s="117" t="e">
        <f>+#REF!</f>
        <v>#REF!</v>
      </c>
      <c r="R17" s="117">
        <v>2.35</v>
      </c>
      <c r="S17" s="117"/>
      <c r="T17" s="96">
        <v>1.83</v>
      </c>
      <c r="U17" s="117">
        <v>1.98</v>
      </c>
      <c r="V17" s="117">
        <v>1.88</v>
      </c>
      <c r="W17" s="117"/>
      <c r="X17" s="117"/>
      <c r="Y17" s="117"/>
      <c r="Z17" s="117"/>
      <c r="AA17" s="117"/>
      <c r="AB17" s="117"/>
      <c r="AC17" s="117"/>
      <c r="AD17" s="117"/>
      <c r="AE17" s="117"/>
      <c r="AF17" s="177"/>
      <c r="AG17" s="177"/>
      <c r="AH17" s="96"/>
      <c r="AI17" s="96"/>
      <c r="AJ17" s="96"/>
      <c r="AK17" s="96"/>
      <c r="AL17" s="96"/>
      <c r="AM17" s="96"/>
      <c r="AN17" s="96"/>
      <c r="AO17" s="96"/>
      <c r="AP17" s="96"/>
      <c r="AQ17" s="96"/>
      <c r="AR17" s="96"/>
      <c r="AS17" s="96"/>
      <c r="AT17" s="96"/>
      <c r="AU17" s="96"/>
      <c r="AV17" s="96"/>
      <c r="AW17" s="96"/>
      <c r="AX17" s="96"/>
      <c r="AY17" s="96"/>
      <c r="AZ17" s="117" t="e">
        <f>+#REF!</f>
        <v>#REF!</v>
      </c>
      <c r="BA17" s="117" t="e">
        <f>+#REF!</f>
        <v>#REF!</v>
      </c>
      <c r="BB17" s="117" t="e">
        <f>+#REF!</f>
        <v>#REF!</v>
      </c>
      <c r="BC17" s="117" t="e">
        <f>+#REF!</f>
        <v>#REF!</v>
      </c>
      <c r="BD17" s="117" t="e">
        <f>+#REF!</f>
        <v>#REF!</v>
      </c>
      <c r="BE17" s="117" t="e">
        <f>+#REF!</f>
        <v>#REF!</v>
      </c>
      <c r="BF17" s="117" t="e">
        <f>+#REF!</f>
        <v>#REF!</v>
      </c>
      <c r="BG17" s="117" t="e">
        <f>+#REF!</f>
        <v>#REF!</v>
      </c>
      <c r="BH17" s="117" t="e">
        <f>+#REF!</f>
        <v>#REF!</v>
      </c>
      <c r="BI17" s="117" t="e">
        <f>+#REF!</f>
        <v>#REF!</v>
      </c>
      <c r="BJ17" s="117" t="e">
        <f>+#REF!</f>
        <v>#REF!</v>
      </c>
      <c r="BK17" s="117" t="e">
        <f>+#REF!</f>
        <v>#REF!</v>
      </c>
      <c r="BL17" s="117" t="e">
        <f>+#REF!</f>
        <v>#REF!</v>
      </c>
      <c r="BM17" s="117" t="e">
        <f>+#REF!</f>
        <v>#REF!</v>
      </c>
      <c r="BN17" s="117" t="e">
        <f>+#REF!</f>
        <v>#REF!</v>
      </c>
      <c r="BO17" s="117" t="e">
        <f>+#REF!</f>
        <v>#REF!</v>
      </c>
      <c r="BP17" s="117" t="e">
        <f>+#REF!</f>
        <v>#REF!</v>
      </c>
      <c r="BQ17" s="117" t="e">
        <f>+#REF!</f>
        <v>#REF!</v>
      </c>
      <c r="BR17" s="117" t="e">
        <f>+#REF!</f>
        <v>#REF!</v>
      </c>
      <c r="BS17" s="117" t="e">
        <f>+#REF!</f>
        <v>#REF!</v>
      </c>
      <c r="BT17" s="117" t="e">
        <f>+#REF!</f>
        <v>#REF!</v>
      </c>
      <c r="BU17" s="117" t="e">
        <f>+#REF!</f>
        <v>#REF!</v>
      </c>
      <c r="BV17" s="117" t="e">
        <f>+#REF!</f>
        <v>#REF!</v>
      </c>
      <c r="BW17" s="117" t="e">
        <f>+#REF!</f>
        <v>#REF!</v>
      </c>
      <c r="BX17" s="117" t="e">
        <f>+#REF!</f>
        <v>#REF!</v>
      </c>
      <c r="BY17" s="117" t="e">
        <f>+#REF!</f>
        <v>#REF!</v>
      </c>
      <c r="BZ17" s="117" t="e">
        <f>+#REF!</f>
        <v>#REF!</v>
      </c>
      <c r="CA17" s="117" t="e">
        <f>+#REF!</f>
        <v>#REF!</v>
      </c>
      <c r="CB17" s="117">
        <v>1.1000000000000001</v>
      </c>
      <c r="CC17" s="117">
        <v>2.98</v>
      </c>
      <c r="CD17" s="117">
        <v>1.91</v>
      </c>
      <c r="CE17" s="117">
        <v>1.93</v>
      </c>
      <c r="CF17" s="96">
        <v>1.3</v>
      </c>
      <c r="CG17" s="96">
        <v>1.03</v>
      </c>
      <c r="CH17" s="96">
        <v>1.344180416066306</v>
      </c>
      <c r="CI17" s="163" t="e">
        <f>+#REF!</f>
        <v>#REF!</v>
      </c>
      <c r="CJ17" s="163" t="e">
        <f>+#REF!</f>
        <v>#REF!</v>
      </c>
      <c r="CK17" s="163" t="e">
        <f>+#REF!</f>
        <v>#REF!</v>
      </c>
      <c r="CL17" s="163">
        <v>1.7498257499592766</v>
      </c>
      <c r="CM17" s="163">
        <v>2.39</v>
      </c>
      <c r="CN17" s="163">
        <v>1.95</v>
      </c>
      <c r="CO17" s="163">
        <v>1.57</v>
      </c>
      <c r="CP17" s="163">
        <v>1.6948187178458636</v>
      </c>
      <c r="CQ17" s="163">
        <v>1.9573610027300465</v>
      </c>
      <c r="CR17" s="163" t="e">
        <f>+#REF!</f>
        <v>#REF!</v>
      </c>
      <c r="CS17" s="163" t="e">
        <f>+#REF!</f>
        <v>#REF!</v>
      </c>
      <c r="CT17" s="163" t="e">
        <f>+#REF!</f>
        <v>#REF!</v>
      </c>
      <c r="CU17" s="163" t="e">
        <f>+#REF!</f>
        <v>#REF!</v>
      </c>
      <c r="CV17" s="163" t="e">
        <f>+#REF!</f>
        <v>#REF!</v>
      </c>
      <c r="CW17" s="163" t="e">
        <f>+#REF!</f>
        <v>#REF!</v>
      </c>
      <c r="CX17" s="96" t="e">
        <f>+#REF!</f>
        <v>#REF!</v>
      </c>
      <c r="CY17" s="96"/>
      <c r="CZ17" s="96"/>
      <c r="DA17" s="96"/>
      <c r="DB17" s="96"/>
      <c r="DC17" s="96"/>
      <c r="DD17" s="96"/>
      <c r="DE17" s="96"/>
      <c r="DF17" s="96"/>
      <c r="DG17" s="96"/>
      <c r="DH17" s="96"/>
      <c r="DI17" s="96"/>
      <c r="DJ17" s="96"/>
      <c r="DK17" s="96"/>
      <c r="DL17" s="96"/>
      <c r="DM17" s="96"/>
      <c r="DN17" s="96"/>
      <c r="DO17" s="96"/>
      <c r="DP17" s="96"/>
      <c r="DQ17" s="96"/>
      <c r="DR17" s="96"/>
      <c r="DS17" s="96"/>
      <c r="DT17" s="96"/>
      <c r="DU17" s="96"/>
      <c r="DV17" s="96"/>
      <c r="DW17" s="96"/>
      <c r="DX17" s="96"/>
      <c r="DY17" s="96"/>
      <c r="DZ17" s="96"/>
      <c r="EA17" s="96"/>
      <c r="EB17" s="96"/>
      <c r="EC17" s="96"/>
      <c r="ED17" s="96"/>
      <c r="EE17" s="96"/>
      <c r="EF17" s="96"/>
      <c r="EG17" s="96"/>
      <c r="EH17" s="96"/>
    </row>
    <row r="18" spans="2:138" ht="15" customHeight="1">
      <c r="B18" s="99" t="s">
        <v>164</v>
      </c>
      <c r="C18" s="101" t="s">
        <v>158</v>
      </c>
      <c r="H18" s="93">
        <v>25366.940410745465</v>
      </c>
      <c r="I18" s="93">
        <v>20637.453085042889</v>
      </c>
      <c r="J18" s="93">
        <v>23593.460622134811</v>
      </c>
      <c r="K18" s="93">
        <v>22570.660948074328</v>
      </c>
      <c r="L18" s="93">
        <v>26230.732236792155</v>
      </c>
      <c r="M18" s="93">
        <v>39231.82557209635</v>
      </c>
      <c r="N18" s="93">
        <v>31173.947000719811</v>
      </c>
      <c r="O18" s="93">
        <v>24380.766523772923</v>
      </c>
      <c r="P18" s="93" t="e">
        <f>+#REF!</f>
        <v>#REF!</v>
      </c>
      <c r="Q18" s="93" t="e">
        <f>+#REF!</f>
        <v>#REF!</v>
      </c>
      <c r="R18" s="93">
        <v>29560</v>
      </c>
      <c r="S18" s="93"/>
      <c r="T18" s="150">
        <v>25292</v>
      </c>
      <c r="U18" s="93">
        <v>24560</v>
      </c>
      <c r="V18" s="93">
        <v>25110</v>
      </c>
      <c r="W18" s="93"/>
      <c r="X18" s="93"/>
      <c r="Y18" s="93"/>
      <c r="Z18" s="93"/>
      <c r="AA18" s="93"/>
      <c r="AB18" s="93"/>
      <c r="AC18" s="93"/>
      <c r="AD18" s="93"/>
      <c r="AE18" s="93"/>
      <c r="AF18" s="91"/>
      <c r="AG18" s="91"/>
      <c r="AH18" s="150"/>
      <c r="AI18" s="150"/>
      <c r="AJ18" s="150"/>
      <c r="AK18" s="150"/>
      <c r="AL18" s="150"/>
      <c r="AM18" s="150"/>
      <c r="AN18" s="150"/>
      <c r="AO18" s="150"/>
      <c r="AP18" s="150"/>
      <c r="AQ18" s="150"/>
      <c r="AR18" s="150"/>
      <c r="AS18" s="150"/>
      <c r="AT18" s="150"/>
      <c r="AU18" s="150"/>
      <c r="AV18" s="150"/>
      <c r="AW18" s="150"/>
      <c r="AX18" s="150"/>
      <c r="AY18" s="150"/>
      <c r="AZ18" s="93" t="e">
        <f>+#REF!</f>
        <v>#REF!</v>
      </c>
      <c r="BA18" s="93" t="e">
        <f>+#REF!</f>
        <v>#REF!</v>
      </c>
      <c r="BB18" s="93" t="e">
        <f>+#REF!</f>
        <v>#REF!</v>
      </c>
      <c r="BC18" s="93" t="e">
        <f>+#REF!</f>
        <v>#REF!</v>
      </c>
      <c r="BD18" s="93" t="e">
        <f>+#REF!</f>
        <v>#REF!</v>
      </c>
      <c r="BE18" s="93" t="e">
        <f>+#REF!</f>
        <v>#REF!</v>
      </c>
      <c r="BF18" s="93" t="e">
        <f>+#REF!</f>
        <v>#REF!</v>
      </c>
      <c r="BG18" s="93" t="e">
        <f>+#REF!</f>
        <v>#REF!</v>
      </c>
      <c r="BH18" s="93" t="e">
        <f>+#REF!</f>
        <v>#REF!</v>
      </c>
      <c r="BI18" s="93" t="e">
        <f>+#REF!</f>
        <v>#REF!</v>
      </c>
      <c r="BJ18" s="93" t="e">
        <f>+#REF!</f>
        <v>#REF!</v>
      </c>
      <c r="BK18" s="93" t="e">
        <f>+#REF!</f>
        <v>#REF!</v>
      </c>
      <c r="BL18" s="93" t="e">
        <f>+#REF!</f>
        <v>#REF!</v>
      </c>
      <c r="BM18" s="93" t="e">
        <f>+#REF!</f>
        <v>#REF!</v>
      </c>
      <c r="BN18" s="93" t="e">
        <f>+#REF!</f>
        <v>#REF!</v>
      </c>
      <c r="BO18" s="93" t="e">
        <f>+#REF!</f>
        <v>#REF!</v>
      </c>
      <c r="BP18" s="93" t="e">
        <f>+#REF!</f>
        <v>#REF!</v>
      </c>
      <c r="BQ18" s="93" t="e">
        <f>+#REF!</f>
        <v>#REF!</v>
      </c>
      <c r="BR18" s="93" t="e">
        <f>+#REF!</f>
        <v>#REF!</v>
      </c>
      <c r="BS18" s="93" t="e">
        <f>+#REF!</f>
        <v>#REF!</v>
      </c>
      <c r="BT18" s="93" t="e">
        <f>+#REF!</f>
        <v>#REF!</v>
      </c>
      <c r="BU18" s="93" t="e">
        <f>+#REF!</f>
        <v>#REF!</v>
      </c>
      <c r="BV18" s="93" t="e">
        <f>+#REF!</f>
        <v>#REF!</v>
      </c>
      <c r="BW18" s="93" t="e">
        <f>+#REF!</f>
        <v>#REF!</v>
      </c>
      <c r="BX18" s="93" t="e">
        <f>+#REF!</f>
        <v>#REF!</v>
      </c>
      <c r="BY18" s="93" t="e">
        <f>+#REF!</f>
        <v>#REF!</v>
      </c>
      <c r="BZ18" s="93" t="e">
        <f>+#REF!</f>
        <v>#REF!</v>
      </c>
      <c r="CA18" s="93" t="e">
        <f>+#REF!</f>
        <v>#REF!</v>
      </c>
      <c r="CB18" s="93">
        <v>3185</v>
      </c>
      <c r="CC18" s="93">
        <v>8825</v>
      </c>
      <c r="CD18" s="93">
        <v>6097</v>
      </c>
      <c r="CE18" s="93">
        <v>6047</v>
      </c>
      <c r="CF18" s="93">
        <v>3654</v>
      </c>
      <c r="CG18" s="93">
        <v>3186</v>
      </c>
      <c r="CH18" s="93">
        <v>4067.4559450019774</v>
      </c>
      <c r="CI18" s="150" t="e">
        <f>+#REF!</f>
        <v>#REF!</v>
      </c>
      <c r="CJ18" s="150" t="e">
        <f>+#REF!</f>
        <v>#REF!</v>
      </c>
      <c r="CK18" s="150" t="e">
        <f>+#REF!</f>
        <v>#REF!</v>
      </c>
      <c r="CL18" s="150">
        <v>5521.2602555393387</v>
      </c>
      <c r="CM18" s="150">
        <v>8076</v>
      </c>
      <c r="CN18" s="150">
        <v>5676</v>
      </c>
      <c r="CO18" s="150">
        <v>5100</v>
      </c>
      <c r="CP18" s="150">
        <v>5059.4663127346912</v>
      </c>
      <c r="CQ18" s="150">
        <v>6056.2273777587152</v>
      </c>
      <c r="CR18" s="150" t="e">
        <f>+#REF!</f>
        <v>#REF!</v>
      </c>
      <c r="CS18" s="150" t="e">
        <f>+#REF!</f>
        <v>#REF!</v>
      </c>
      <c r="CT18" s="150" t="e">
        <f>+#REF!</f>
        <v>#REF!</v>
      </c>
      <c r="CU18" s="150" t="e">
        <f>+#REF!</f>
        <v>#REF!</v>
      </c>
      <c r="CV18" s="150" t="e">
        <f>+#REF!</f>
        <v>#REF!</v>
      </c>
      <c r="CW18" s="150" t="e">
        <f>+#REF!</f>
        <v>#REF!</v>
      </c>
      <c r="CX18" s="93" t="e">
        <f>+#REF!</f>
        <v>#REF!</v>
      </c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/>
      <c r="EH18" s="93"/>
    </row>
    <row r="19" spans="2:138" ht="15" customHeight="1">
      <c r="B19" s="99" t="s">
        <v>165</v>
      </c>
      <c r="C19" s="101" t="s">
        <v>153</v>
      </c>
      <c r="H19" s="93">
        <f>+H10</f>
        <v>720982.62379432912</v>
      </c>
      <c r="I19" s="93">
        <f t="shared" ref="I19:Q20" si="20">+I10</f>
        <v>423210.66000000003</v>
      </c>
      <c r="J19" s="93">
        <f t="shared" si="20"/>
        <v>481094.71366316022</v>
      </c>
      <c r="K19" s="93">
        <f t="shared" si="20"/>
        <v>551880.99915209657</v>
      </c>
      <c r="L19" s="93">
        <f t="shared" si="20"/>
        <v>530788.67537260079</v>
      </c>
      <c r="M19" s="93">
        <f t="shared" si="20"/>
        <v>315932.70506979513</v>
      </c>
      <c r="N19" s="93">
        <f t="shared" si="20"/>
        <v>319905.72810241766</v>
      </c>
      <c r="O19" s="93">
        <f t="shared" si="20"/>
        <v>168497.79434671585</v>
      </c>
      <c r="P19" s="93">
        <f t="shared" si="20"/>
        <v>107760.96146437837</v>
      </c>
      <c r="Q19" s="93">
        <f t="shared" si="20"/>
        <v>303303.6363609996</v>
      </c>
      <c r="R19" s="93">
        <v>243394</v>
      </c>
      <c r="S19" s="93">
        <v>234635.38</v>
      </c>
      <c r="T19" s="97">
        <v>446962</v>
      </c>
      <c r="U19" s="93">
        <v>416232</v>
      </c>
      <c r="V19" s="93">
        <v>475129</v>
      </c>
      <c r="W19" s="93"/>
      <c r="X19" s="93"/>
      <c r="Y19" s="93"/>
      <c r="Z19" s="93"/>
      <c r="AA19" s="93"/>
      <c r="AB19" s="93"/>
      <c r="AC19" s="93"/>
      <c r="AD19" s="93"/>
      <c r="AE19" s="93"/>
      <c r="AF19" s="90"/>
      <c r="AG19" s="90"/>
      <c r="AH19" s="97"/>
      <c r="AI19" s="97"/>
      <c r="AJ19" s="97"/>
      <c r="AK19" s="97"/>
      <c r="AL19" s="97"/>
      <c r="AM19" s="97"/>
      <c r="AN19" s="97"/>
      <c r="AO19" s="97"/>
      <c r="AP19" s="97"/>
      <c r="AQ19" s="97"/>
      <c r="AR19" s="97"/>
      <c r="AS19" s="97"/>
      <c r="AT19" s="97"/>
      <c r="AU19" s="97"/>
      <c r="AV19" s="97"/>
      <c r="AW19" s="97"/>
      <c r="AX19" s="97"/>
      <c r="AY19" s="97"/>
      <c r="AZ19" s="93">
        <f t="shared" ref="AZ19:BG21" si="21">+AZ10</f>
        <v>49934.771208147067</v>
      </c>
      <c r="BA19" s="93">
        <f t="shared" si="21"/>
        <v>87757.775123593412</v>
      </c>
      <c r="BB19" s="93">
        <f t="shared" si="21"/>
        <v>130444.36124845868</v>
      </c>
      <c r="BC19" s="93">
        <f t="shared" si="21"/>
        <v>171729.93523465758</v>
      </c>
      <c r="BD19" s="93">
        <f t="shared" si="21"/>
        <v>69881.956611788948</v>
      </c>
      <c r="BE19" s="93">
        <f t="shared" si="21"/>
        <v>80188.238238750273</v>
      </c>
      <c r="BF19" s="93">
        <f t="shared" si="21"/>
        <v>124675.52305022009</v>
      </c>
      <c r="BG19" s="93">
        <f t="shared" si="21"/>
        <v>79652.723256566314</v>
      </c>
      <c r="BH19" s="93">
        <v>141041</v>
      </c>
      <c r="BI19" s="93">
        <v>104228.23885589578</v>
      </c>
      <c r="BJ19" s="93">
        <v>54378.003941958654</v>
      </c>
      <c r="BK19" s="93">
        <v>19969.24483414349</v>
      </c>
      <c r="BL19" s="93">
        <v>14664</v>
      </c>
      <c r="BM19" s="93">
        <v>4937.2574665382626</v>
      </c>
      <c r="BN19" s="93">
        <v>14920.256445103187</v>
      </c>
      <c r="BO19" s="93">
        <v>64364.897547282097</v>
      </c>
      <c r="BP19" s="93">
        <v>72060.220175735216</v>
      </c>
      <c r="BQ19" s="93">
        <v>45082.087927026812</v>
      </c>
      <c r="BR19" s="93">
        <f t="shared" ref="BR19:CA21" si="22">+BR13</f>
        <v>24753</v>
      </c>
      <c r="BS19" s="93">
        <f t="shared" si="22"/>
        <v>27534.645585502778</v>
      </c>
      <c r="BT19" s="93">
        <f t="shared" si="22"/>
        <v>19482</v>
      </c>
      <c r="BU19" s="93">
        <f t="shared" si="22"/>
        <v>13752</v>
      </c>
      <c r="BV19" s="93">
        <f t="shared" si="22"/>
        <v>79889</v>
      </c>
      <c r="BW19" s="93">
        <f t="shared" si="22"/>
        <v>94618</v>
      </c>
      <c r="BX19" s="93">
        <f t="shared" si="22"/>
        <v>75089.290653477598</v>
      </c>
      <c r="BY19" s="93">
        <f t="shared" si="22"/>
        <v>41261.345707521948</v>
      </c>
      <c r="BZ19" s="93">
        <f t="shared" si="22"/>
        <v>51399.801785979027</v>
      </c>
      <c r="CA19" s="93">
        <f t="shared" si="22"/>
        <v>49765.351805349259</v>
      </c>
      <c r="CB19" s="93">
        <v>36068.790077255035</v>
      </c>
      <c r="CC19" s="93">
        <v>87840</v>
      </c>
      <c r="CD19" s="93">
        <v>53366</v>
      </c>
      <c r="CE19" s="93">
        <v>66154</v>
      </c>
      <c r="CF19" s="93">
        <v>38655</v>
      </c>
      <c r="CG19" s="93">
        <v>47180.046111083408</v>
      </c>
      <c r="CH19" s="93">
        <v>74256.265184320684</v>
      </c>
      <c r="CI19" s="150">
        <v>107071</v>
      </c>
      <c r="CJ19" s="150">
        <f t="shared" ref="CJ19:CK21" si="23">+CJ13</f>
        <v>97873.088304972291</v>
      </c>
      <c r="CK19" s="150">
        <f t="shared" si="23"/>
        <v>116262.91859382032</v>
      </c>
      <c r="CL19" s="150">
        <v>141582.42908635669</v>
      </c>
      <c r="CM19" s="150">
        <v>120802.80625670595</v>
      </c>
      <c r="CN19" s="150">
        <v>83080.311480475008</v>
      </c>
      <c r="CO19" s="150">
        <v>112267.94141397151</v>
      </c>
      <c r="CP19" s="150">
        <v>156692.97485695136</v>
      </c>
      <c r="CQ19" s="150">
        <v>151240.85968584949</v>
      </c>
      <c r="CR19" s="150">
        <f>+CR13</f>
        <v>91684.409532621285</v>
      </c>
      <c r="CS19" s="150">
        <f t="shared" ref="CS19:CX21" si="24">+CS13</f>
        <v>124656.00597139109</v>
      </c>
      <c r="CT19" s="150">
        <f t="shared" si="24"/>
        <v>103262.26312549555</v>
      </c>
      <c r="CU19" s="150">
        <f t="shared" si="24"/>
        <v>117293.45401124173</v>
      </c>
      <c r="CV19" s="150">
        <f t="shared" si="24"/>
        <v>113719.67128330047</v>
      </c>
      <c r="CW19" s="150">
        <f t="shared" si="24"/>
        <v>151100.15631639952</v>
      </c>
      <c r="CX19" s="93">
        <f t="shared" si="24"/>
        <v>119907.09218234516</v>
      </c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/>
      <c r="EH19" s="93"/>
    </row>
    <row r="20" spans="2:138" ht="15" customHeight="1">
      <c r="B20" s="99" t="s">
        <v>166</v>
      </c>
      <c r="C20" s="101" t="s">
        <v>156</v>
      </c>
      <c r="H20" s="117">
        <f>+H11</f>
        <v>1.2765867427107112</v>
      </c>
      <c r="I20" s="117">
        <f t="shared" si="20"/>
        <v>1.2267533172992382</v>
      </c>
      <c r="J20" s="117">
        <f t="shared" si="20"/>
        <v>1.7680882187253055</v>
      </c>
      <c r="K20" s="117">
        <f t="shared" si="20"/>
        <v>1.7370270287239733</v>
      </c>
      <c r="L20" s="117">
        <f t="shared" si="20"/>
        <v>1.8992887946398955</v>
      </c>
      <c r="M20" s="117">
        <f t="shared" si="20"/>
        <v>4.4596479264552507</v>
      </c>
      <c r="N20" s="117">
        <f t="shared" si="20"/>
        <v>3.1715799331359324</v>
      </c>
      <c r="O20" s="117">
        <f t="shared" si="20"/>
        <v>2.7180804000688896</v>
      </c>
      <c r="P20" s="117">
        <f t="shared" si="20"/>
        <v>1.5520768580257509</v>
      </c>
      <c r="Q20" s="117">
        <f t="shared" si="20"/>
        <v>2.4927037533251077</v>
      </c>
      <c r="R20" s="117">
        <v>3.0554995603835757</v>
      </c>
      <c r="S20" s="117">
        <v>2.0998046170360154</v>
      </c>
      <c r="T20" s="96">
        <v>2.02</v>
      </c>
      <c r="U20" s="117">
        <v>1.99</v>
      </c>
      <c r="V20" s="117">
        <v>2.09</v>
      </c>
      <c r="W20" s="117"/>
      <c r="X20" s="117"/>
      <c r="Y20" s="117"/>
      <c r="Z20" s="117"/>
      <c r="AA20" s="117"/>
      <c r="AB20" s="117"/>
      <c r="AC20" s="117"/>
      <c r="AD20" s="117"/>
      <c r="AE20" s="117"/>
      <c r="AF20" s="177"/>
      <c r="AG20" s="177"/>
      <c r="AH20" s="96"/>
      <c r="AI20" s="96"/>
      <c r="AJ20" s="96"/>
      <c r="AK20" s="96"/>
      <c r="AL20" s="96"/>
      <c r="AM20" s="96"/>
      <c r="AN20" s="96"/>
      <c r="AO20" s="96"/>
      <c r="AP20" s="96"/>
      <c r="AQ20" s="96"/>
      <c r="AR20" s="96"/>
      <c r="AS20" s="96"/>
      <c r="AT20" s="96"/>
      <c r="AU20" s="96"/>
      <c r="AV20" s="96"/>
      <c r="AW20" s="96"/>
      <c r="AX20" s="96"/>
      <c r="AY20" s="96"/>
      <c r="AZ20" s="117">
        <f t="shared" si="21"/>
        <v>3.2624291429163725</v>
      </c>
      <c r="BA20" s="117">
        <f t="shared" si="21"/>
        <v>1.6078386924692432</v>
      </c>
      <c r="BB20" s="117">
        <f t="shared" si="21"/>
        <v>1.4452903826549959</v>
      </c>
      <c r="BC20" s="117">
        <f t="shared" si="21"/>
        <v>2.75965891227683</v>
      </c>
      <c r="BD20" s="117">
        <f t="shared" si="21"/>
        <v>2.349175249368411</v>
      </c>
      <c r="BE20" s="117">
        <f t="shared" si="21"/>
        <v>3.4924236865497211</v>
      </c>
      <c r="BF20" s="117">
        <f t="shared" si="21"/>
        <v>3.5322080774401305</v>
      </c>
      <c r="BG20" s="117">
        <f t="shared" si="21"/>
        <v>2.2335000652866603</v>
      </c>
      <c r="BH20" s="117">
        <v>2</v>
      </c>
      <c r="BI20" s="117">
        <v>2.1486902492090563</v>
      </c>
      <c r="BJ20" s="117">
        <v>2.9218525659272405</v>
      </c>
      <c r="BK20" s="117">
        <v>1.6814652423716339</v>
      </c>
      <c r="BL20" s="117">
        <v>2.1653805237315877</v>
      </c>
      <c r="BM20" s="117">
        <v>1.1091768070044707</v>
      </c>
      <c r="BN20" s="117">
        <v>2.3144449112881236</v>
      </c>
      <c r="BO20" s="117">
        <v>1.6573000066253119</v>
      </c>
      <c r="BP20" s="117">
        <v>2.1630719803130507</v>
      </c>
      <c r="BQ20" s="117">
        <v>2.1167406975064016</v>
      </c>
      <c r="BR20" s="117">
        <f t="shared" si="22"/>
        <v>1.2881633306885176</v>
      </c>
      <c r="BS20" s="117">
        <f t="shared" si="22"/>
        <v>1.1416181237983456</v>
      </c>
      <c r="BT20" s="117">
        <f t="shared" si="22"/>
        <v>1.21</v>
      </c>
      <c r="BU20" s="117">
        <f t="shared" si="22"/>
        <v>1.59</v>
      </c>
      <c r="BV20" s="117">
        <f t="shared" si="22"/>
        <v>2.13</v>
      </c>
      <c r="BW20" s="117">
        <f t="shared" si="22"/>
        <v>2.9</v>
      </c>
      <c r="BX20" s="117">
        <f t="shared" si="22"/>
        <v>2.3467589328137946</v>
      </c>
      <c r="BY20" s="117">
        <f t="shared" si="22"/>
        <v>2.7902337393657892</v>
      </c>
      <c r="BZ20" s="117">
        <f t="shared" si="22"/>
        <v>1.9502574373691539</v>
      </c>
      <c r="CA20" s="117">
        <f t="shared" si="22"/>
        <v>2.2397789452530366</v>
      </c>
      <c r="CB20" s="117">
        <v>1.3685330727176468</v>
      </c>
      <c r="CC20" s="117">
        <v>2.4700000000000002</v>
      </c>
      <c r="CD20" s="117">
        <v>2.35</v>
      </c>
      <c r="CE20" s="117">
        <v>1.99</v>
      </c>
      <c r="CF20" s="117">
        <v>1.6880879641805224</v>
      </c>
      <c r="CG20" s="117">
        <v>1.6870881025674578</v>
      </c>
      <c r="CH20" s="117">
        <v>1.6415513987487704</v>
      </c>
      <c r="CI20" s="163">
        <v>1.7871576410036523</v>
      </c>
      <c r="CJ20" s="163">
        <f t="shared" si="23"/>
        <v>1.5774431948454279</v>
      </c>
      <c r="CK20" s="163">
        <f t="shared" si="23"/>
        <v>1.7442506858993236</v>
      </c>
      <c r="CL20" s="163">
        <v>1.8542328117366582</v>
      </c>
      <c r="CM20" s="163">
        <v>1.6156976526839937</v>
      </c>
      <c r="CN20" s="163">
        <v>1.6955813090311689</v>
      </c>
      <c r="CO20" s="163">
        <v>1.7579900238710713</v>
      </c>
      <c r="CP20" s="163">
        <v>1.8778698259979554</v>
      </c>
      <c r="CQ20" s="163">
        <v>2.0744752491743244</v>
      </c>
      <c r="CR20" s="163">
        <f>+CR14</f>
        <v>1.6028837015948401</v>
      </c>
      <c r="CS20" s="163">
        <f t="shared" si="24"/>
        <v>1.8879274251060922</v>
      </c>
      <c r="CT20" s="163">
        <f t="shared" si="24"/>
        <v>1.9798733294821287</v>
      </c>
      <c r="CU20" s="163">
        <f t="shared" si="24"/>
        <v>1.276904702611698</v>
      </c>
      <c r="CV20" s="163">
        <f t="shared" si="24"/>
        <v>1.7504721384746527</v>
      </c>
      <c r="CW20" s="163">
        <f t="shared" si="24"/>
        <v>1.7899827761193261</v>
      </c>
      <c r="CX20" s="117">
        <f t="shared" si="24"/>
        <v>1.5300217168577777</v>
      </c>
      <c r="CY20" s="117"/>
      <c r="CZ20" s="117"/>
      <c r="DA20" s="117"/>
      <c r="DB20" s="117"/>
      <c r="DC20" s="117"/>
      <c r="DD20" s="117"/>
      <c r="DE20" s="117"/>
      <c r="DF20" s="117"/>
      <c r="DG20" s="117"/>
      <c r="DH20" s="117"/>
      <c r="DI20" s="117"/>
      <c r="DJ20" s="117"/>
      <c r="DK20" s="117"/>
      <c r="DL20" s="117"/>
      <c r="DM20" s="117"/>
      <c r="DN20" s="117"/>
      <c r="DO20" s="117"/>
      <c r="DP20" s="117"/>
      <c r="DQ20" s="117"/>
      <c r="DR20" s="117"/>
      <c r="DS20" s="117"/>
      <c r="DT20" s="117"/>
      <c r="DU20" s="117"/>
      <c r="DV20" s="117"/>
      <c r="DW20" s="117"/>
      <c r="DX20" s="117"/>
      <c r="DY20" s="117"/>
      <c r="DZ20" s="117"/>
      <c r="EA20" s="117"/>
      <c r="EB20" s="117"/>
      <c r="EC20" s="117"/>
      <c r="ED20" s="117"/>
      <c r="EE20" s="117"/>
      <c r="EF20" s="117"/>
      <c r="EG20" s="117"/>
      <c r="EH20" s="117"/>
    </row>
    <row r="21" spans="2:138" ht="15" customHeight="1">
      <c r="B21" s="99" t="s">
        <v>167</v>
      </c>
      <c r="C21" s="101" t="s">
        <v>158</v>
      </c>
      <c r="H21" s="93">
        <f>+H19*H20/31.10348</f>
        <v>29591.443120211134</v>
      </c>
      <c r="I21" s="93">
        <f t="shared" ref="I21:Q21" si="25">+I19*I20/31.10348</f>
        <v>16691.864738974549</v>
      </c>
      <c r="J21" s="93">
        <f t="shared" si="25"/>
        <v>27347.997565508998</v>
      </c>
      <c r="K21" s="93">
        <f t="shared" si="25"/>
        <v>30820.73813497345</v>
      </c>
      <c r="L21" s="93">
        <f t="shared" si="25"/>
        <v>32411.838915032458</v>
      </c>
      <c r="M21" s="93">
        <f t="shared" si="25"/>
        <v>45298.745769409405</v>
      </c>
      <c r="N21" s="93">
        <f t="shared" si="25"/>
        <v>32620.355913385498</v>
      </c>
      <c r="O21" s="93">
        <f t="shared" si="25"/>
        <v>14724.736661899147</v>
      </c>
      <c r="P21" s="93">
        <f t="shared" si="25"/>
        <v>5377.3177306033404</v>
      </c>
      <c r="Q21" s="93">
        <f t="shared" si="25"/>
        <v>24307.444464549219</v>
      </c>
      <c r="R21" s="93">
        <v>23910.194614879107</v>
      </c>
      <c r="S21" s="93">
        <v>15840.3</v>
      </c>
      <c r="T21" s="150">
        <v>29005</v>
      </c>
      <c r="U21" s="93">
        <v>26612</v>
      </c>
      <c r="V21" s="93">
        <v>31852</v>
      </c>
      <c r="W21" s="93"/>
      <c r="X21" s="93"/>
      <c r="Y21" s="93"/>
      <c r="Z21" s="93"/>
      <c r="AA21" s="93"/>
      <c r="AB21" s="93"/>
      <c r="AC21" s="93"/>
      <c r="AD21" s="93"/>
      <c r="AE21" s="93"/>
      <c r="AF21" s="90"/>
      <c r="AG21" s="90"/>
      <c r="AH21" s="150"/>
      <c r="AI21" s="150"/>
      <c r="AJ21" s="150"/>
      <c r="AK21" s="150"/>
      <c r="AL21" s="150"/>
      <c r="AM21" s="150"/>
      <c r="AN21" s="150"/>
      <c r="AO21" s="150"/>
      <c r="AP21" s="150"/>
      <c r="AQ21" s="150"/>
      <c r="AR21" s="150"/>
      <c r="AS21" s="150"/>
      <c r="AT21" s="150"/>
      <c r="AU21" s="150"/>
      <c r="AV21" s="150"/>
      <c r="AW21" s="150"/>
      <c r="AX21" s="150"/>
      <c r="AY21" s="150"/>
      <c r="AZ21" s="93">
        <f t="shared" si="21"/>
        <v>5237.634272252506</v>
      </c>
      <c r="BA21" s="93">
        <f t="shared" si="21"/>
        <v>4481.5700391118962</v>
      </c>
      <c r="BB21" s="93">
        <f t="shared" si="21"/>
        <v>6061.3790091646124</v>
      </c>
      <c r="BC21" s="93">
        <f t="shared" si="21"/>
        <v>15236.728637370445</v>
      </c>
      <c r="BD21" s="93">
        <f t="shared" si="21"/>
        <v>5278.0255730179297</v>
      </c>
      <c r="BE21" s="93">
        <f t="shared" si="21"/>
        <v>9003.8575300160483</v>
      </c>
      <c r="BF21" s="93">
        <f t="shared" si="21"/>
        <v>14158.540767047951</v>
      </c>
      <c r="BG21" s="93">
        <f t="shared" si="21"/>
        <v>5720</v>
      </c>
      <c r="BH21" s="93">
        <v>9073.3245071768069</v>
      </c>
      <c r="BI21" s="93">
        <v>7200.2946976601916</v>
      </c>
      <c r="BJ21" s="93">
        <v>5059.2957953587584</v>
      </c>
      <c r="BK21" s="93">
        <v>1079.5445109364475</v>
      </c>
      <c r="BL21" s="93">
        <v>1020.8870518668651</v>
      </c>
      <c r="BM21" s="93">
        <v>176.06684114105212</v>
      </c>
      <c r="BN21" s="93">
        <v>1110.2330544518779</v>
      </c>
      <c r="BO21" s="93">
        <v>3429.5823210633712</v>
      </c>
      <c r="BP21" s="93">
        <v>5011.382750654333</v>
      </c>
      <c r="BQ21" s="93">
        <v>3068.0518785582722</v>
      </c>
      <c r="BR21" s="93">
        <f t="shared" si="22"/>
        <v>1025.1557060496123</v>
      </c>
      <c r="BS21" s="93">
        <f t="shared" si="22"/>
        <v>1009.9998456764325</v>
      </c>
      <c r="BT21" s="93">
        <f t="shared" si="22"/>
        <v>757.93544645165105</v>
      </c>
      <c r="BU21" s="93">
        <f t="shared" si="22"/>
        <v>702.9978639046177</v>
      </c>
      <c r="BV21" s="93">
        <f t="shared" si="22"/>
        <v>5470.8852514252412</v>
      </c>
      <c r="BW21" s="93">
        <f t="shared" si="22"/>
        <v>8821.9131749887802</v>
      </c>
      <c r="BX21" s="93">
        <f t="shared" si="22"/>
        <v>5665.491008133622</v>
      </c>
      <c r="BY21" s="93">
        <f t="shared" si="22"/>
        <v>3701.4764561638613</v>
      </c>
      <c r="BZ21" s="93">
        <f t="shared" si="22"/>
        <v>3222.882410712099</v>
      </c>
      <c r="CA21" s="93">
        <f t="shared" si="22"/>
        <v>3583.6312049730859</v>
      </c>
      <c r="CB21" s="93">
        <v>1588.7138673871864</v>
      </c>
      <c r="CC21" s="93">
        <v>6975.5795814487647</v>
      </c>
      <c r="CD21" s="93">
        <v>4032.0279274216264</v>
      </c>
      <c r="CE21" s="93">
        <v>4236</v>
      </c>
      <c r="CF21" s="93">
        <v>2097.933744243348</v>
      </c>
      <c r="CG21" s="93">
        <v>2561.4224075947468</v>
      </c>
      <c r="CH21" s="93">
        <v>3919.030152869751</v>
      </c>
      <c r="CI21" s="150">
        <v>6152.1333233420191</v>
      </c>
      <c r="CJ21" s="150">
        <f t="shared" si="23"/>
        <v>4963.7293627626759</v>
      </c>
      <c r="CK21" s="150">
        <f t="shared" si="23"/>
        <v>6519.9039329857642</v>
      </c>
      <c r="CL21" s="150">
        <v>8440.4312822006141</v>
      </c>
      <c r="CM21" s="150">
        <v>6275.2081280486645</v>
      </c>
      <c r="CN21" s="150">
        <v>4529.056661659115</v>
      </c>
      <c r="CO21" s="150">
        <v>6345.4610547213306</v>
      </c>
      <c r="CP21" s="150">
        <v>9460.3255735701441</v>
      </c>
      <c r="CQ21" s="150">
        <v>10087.148450338729</v>
      </c>
      <c r="CR21" s="150">
        <f>+CR15</f>
        <v>4724.855409432811</v>
      </c>
      <c r="CS21" s="150">
        <f t="shared" si="24"/>
        <v>7566.4039000644952</v>
      </c>
      <c r="CT21" s="150">
        <f t="shared" si="24"/>
        <v>6573.0973095015252</v>
      </c>
      <c r="CU21" s="150">
        <f t="shared" si="24"/>
        <v>4815.2992209400199</v>
      </c>
      <c r="CV21" s="150">
        <f t="shared" si="24"/>
        <v>6400.0271409473644</v>
      </c>
      <c r="CW21" s="150">
        <f t="shared" si="24"/>
        <v>8695.7047017019613</v>
      </c>
      <c r="CX21" s="93">
        <f t="shared" si="24"/>
        <v>5898.3899886525742</v>
      </c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/>
      <c r="EH21" s="93"/>
    </row>
    <row r="22" spans="2:138" ht="15" customHeight="1">
      <c r="B22" s="99" t="s">
        <v>168</v>
      </c>
      <c r="C22" s="101" t="s">
        <v>153</v>
      </c>
      <c r="H22" s="93">
        <f>+H9-H10</f>
        <v>4180420.493109744</v>
      </c>
      <c r="I22" s="93">
        <f t="shared" ref="I22:J22" si="26">+I9-I10</f>
        <v>3958707.7443195879</v>
      </c>
      <c r="J22" s="93">
        <f t="shared" si="26"/>
        <v>4172562.67736272</v>
      </c>
      <c r="K22" s="93">
        <f>+K9-K10</f>
        <v>3340072.7877086177</v>
      </c>
      <c r="L22" s="93">
        <f t="shared" ref="L22:P22" si="27">+L9-L10</f>
        <v>3471262.4551072074</v>
      </c>
      <c r="M22" s="93">
        <f t="shared" si="27"/>
        <v>3507441.0791612584</v>
      </c>
      <c r="N22" s="93">
        <f t="shared" si="27"/>
        <v>3896784.8149939049</v>
      </c>
      <c r="O22" s="93">
        <f t="shared" si="27"/>
        <v>3577948.8556532841</v>
      </c>
      <c r="P22" s="93">
        <f t="shared" si="27"/>
        <v>3894769.6230680966</v>
      </c>
      <c r="Q22" s="93">
        <f>+Q9-Q10</f>
        <v>3544015.163639124</v>
      </c>
      <c r="R22" s="93">
        <v>3623652</v>
      </c>
      <c r="S22" s="93">
        <f>S9-S21</f>
        <v>4242746.9800000004</v>
      </c>
      <c r="T22" s="97">
        <v>4175672</v>
      </c>
      <c r="U22" s="93">
        <v>3570659</v>
      </c>
      <c r="V22" s="93">
        <v>3742279</v>
      </c>
      <c r="W22" s="93"/>
      <c r="X22" s="93"/>
      <c r="Y22" s="93"/>
      <c r="Z22" s="93"/>
      <c r="AA22" s="93"/>
      <c r="AB22" s="93"/>
      <c r="AC22" s="93"/>
      <c r="AD22" s="93"/>
      <c r="AE22" s="93"/>
      <c r="AF22" s="90"/>
      <c r="AG22" s="90"/>
      <c r="AH22" s="97"/>
      <c r="AI22" s="97"/>
      <c r="AJ22" s="97"/>
      <c r="AK22" s="97"/>
      <c r="AL22" s="97"/>
      <c r="AM22" s="97"/>
      <c r="AN22" s="97"/>
      <c r="AO22" s="97"/>
      <c r="AP22" s="97"/>
      <c r="AQ22" s="97"/>
      <c r="AR22" s="97"/>
      <c r="AS22" s="97"/>
      <c r="AT22" s="97"/>
      <c r="AU22" s="97"/>
      <c r="AV22" s="97"/>
      <c r="AW22" s="97"/>
      <c r="AX22" s="97"/>
      <c r="AY22" s="97"/>
      <c r="AZ22" s="93">
        <f>AZ9-AZ10</f>
        <v>981957.32879185281</v>
      </c>
      <c r="BA22" s="93">
        <f t="shared" ref="BA22:BG22" si="28">BA9-BA10</f>
        <v>989895.1587048911</v>
      </c>
      <c r="BB22" s="93">
        <f t="shared" si="28"/>
        <v>772612.64247054956</v>
      </c>
      <c r="BC22" s="93">
        <f t="shared" si="28"/>
        <v>651020.03815317492</v>
      </c>
      <c r="BD22" s="93">
        <f t="shared" si="28"/>
        <v>625804.04338821105</v>
      </c>
      <c r="BE22" s="93">
        <f t="shared" si="28"/>
        <v>536822.00176124787</v>
      </c>
      <c r="BF22" s="93">
        <f t="shared" si="28"/>
        <v>656281.35694976978</v>
      </c>
      <c r="BG22" s="93">
        <f t="shared" si="28"/>
        <v>740215.27674343367</v>
      </c>
      <c r="BH22" s="93">
        <v>778253.23999999044</v>
      </c>
      <c r="BI22" s="93">
        <v>736651.92114409676</v>
      </c>
      <c r="BJ22" s="93">
        <v>839143.11605802341</v>
      </c>
      <c r="BK22" s="93">
        <v>819770.43516585196</v>
      </c>
      <c r="BL22" s="93">
        <v>827261</v>
      </c>
      <c r="BM22" s="93">
        <v>759422.82253347035</v>
      </c>
      <c r="BN22" s="93">
        <v>797523.74355489679</v>
      </c>
      <c r="BO22" s="93">
        <v>694503.10245271795</v>
      </c>
      <c r="BP22" s="93">
        <v>703201.77982426481</v>
      </c>
      <c r="BQ22" s="93">
        <v>774477.91207297321</v>
      </c>
      <c r="BR22" s="93">
        <f t="shared" ref="BR22:BZ22" si="29">+BR9-BR13</f>
        <v>796959.64000001492</v>
      </c>
      <c r="BS22" s="93">
        <f t="shared" si="29"/>
        <v>818726.47441451217</v>
      </c>
      <c r="BT22" s="93">
        <f t="shared" si="29"/>
        <v>873800.08000001102</v>
      </c>
      <c r="BU22" s="93">
        <f t="shared" si="29"/>
        <v>871210</v>
      </c>
      <c r="BV22" s="93">
        <f t="shared" si="29"/>
        <v>773035.56000000983</v>
      </c>
      <c r="BW22" s="93">
        <f t="shared" si="29"/>
        <v>809339.2000000258</v>
      </c>
      <c r="BX22" s="93">
        <f t="shared" si="29"/>
        <v>785944.22934652981</v>
      </c>
      <c r="BY22" s="93">
        <f t="shared" si="29"/>
        <v>808766.33429248491</v>
      </c>
      <c r="BZ22" s="93">
        <f t="shared" si="29"/>
        <v>837191.63821402786</v>
      </c>
      <c r="CA22" s="93">
        <f>+CA9-CA13</f>
        <v>796932.64819466067</v>
      </c>
      <c r="CB22" s="93">
        <v>759966.32992275502</v>
      </c>
      <c r="CC22" s="93">
        <v>661272.47999999963</v>
      </c>
      <c r="CD22" s="93">
        <v>693225.52000000631</v>
      </c>
      <c r="CE22" s="93">
        <v>896761</v>
      </c>
      <c r="CF22" s="93">
        <v>893804.92000000586</v>
      </c>
      <c r="CG22" s="93">
        <v>870991.95388891746</v>
      </c>
      <c r="CH22" s="93">
        <v>871687.8148156791</v>
      </c>
      <c r="CI22" s="150">
        <v>863905.00000001374</v>
      </c>
      <c r="CJ22" s="150">
        <f t="shared" ref="CJ22:CK22" si="30">+CJ9-CJ13</f>
        <v>897348.75169502641</v>
      </c>
      <c r="CK22" s="150">
        <f t="shared" si="30"/>
        <v>816906.44140617631</v>
      </c>
      <c r="CL22" s="150">
        <v>714761.89091364201</v>
      </c>
      <c r="CM22" s="150">
        <v>757304.15374328801</v>
      </c>
      <c r="CN22" s="150">
        <v>813450.08851951815</v>
      </c>
      <c r="CO22" s="150">
        <v>702488.53858602303</v>
      </c>
      <c r="CP22" s="150">
        <v>694929.02514304349</v>
      </c>
      <c r="CQ22" s="150">
        <v>678448.3003141504</v>
      </c>
      <c r="CR22" s="150">
        <f>+CR9-CR13</f>
        <v>741015.43046737858</v>
      </c>
      <c r="CS22" s="150">
        <f t="shared" ref="CS22:CX22" si="31">+CS9-CS13</f>
        <v>722044.9940286089</v>
      </c>
      <c r="CT22" s="150">
        <f t="shared" si="31"/>
        <v>736778.73687450448</v>
      </c>
      <c r="CU22" s="150">
        <f t="shared" si="31"/>
        <v>759577.44998875377</v>
      </c>
      <c r="CV22" s="150">
        <f t="shared" si="31"/>
        <v>849485.48871668801</v>
      </c>
      <c r="CW22" s="150">
        <f t="shared" si="31"/>
        <v>689711.64368359302</v>
      </c>
      <c r="CX22" s="93">
        <f t="shared" si="31"/>
        <v>799836.78781764372</v>
      </c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/>
      <c r="EH22" s="93"/>
    </row>
    <row r="23" spans="2:138" ht="15" customHeight="1">
      <c r="B23" s="99" t="s">
        <v>169</v>
      </c>
      <c r="C23" s="101" t="s">
        <v>170</v>
      </c>
      <c r="H23" s="117">
        <f>+H22/H10</f>
        <v>5.7982264137093411</v>
      </c>
      <c r="I23" s="117">
        <f t="shared" ref="I23:P23" si="32">+I22/I10</f>
        <v>9.3539887306231542</v>
      </c>
      <c r="J23" s="117">
        <f t="shared" si="32"/>
        <v>8.6730586698654744</v>
      </c>
      <c r="K23" s="117">
        <f t="shared" si="32"/>
        <v>6.052161231932728</v>
      </c>
      <c r="L23" s="117">
        <f t="shared" si="32"/>
        <v>6.5398201132879583</v>
      </c>
      <c r="M23" s="117">
        <f t="shared" si="32"/>
        <v>11.10186132324098</v>
      </c>
      <c r="N23" s="117">
        <f t="shared" si="32"/>
        <v>12.181041077658826</v>
      </c>
      <c r="O23" s="117">
        <f t="shared" si="32"/>
        <v>21.234395794469467</v>
      </c>
      <c r="P23" s="117">
        <f t="shared" si="32"/>
        <v>36.142676996767122</v>
      </c>
      <c r="Q23" s="117">
        <f>+Q22/Q10</f>
        <v>11.684710431301747</v>
      </c>
      <c r="R23" s="117">
        <v>14.888008743025711</v>
      </c>
      <c r="S23" s="117">
        <f>S22/S19</f>
        <v>18.082298500763187</v>
      </c>
      <c r="T23" s="141">
        <v>9.3000000000000007</v>
      </c>
      <c r="U23" s="117">
        <v>8.6</v>
      </c>
      <c r="V23" s="117">
        <v>7.9</v>
      </c>
      <c r="W23" s="117"/>
      <c r="X23" s="117"/>
      <c r="Y23" s="117"/>
      <c r="Z23" s="117"/>
      <c r="AA23" s="117"/>
      <c r="AB23" s="117"/>
      <c r="AC23" s="117"/>
      <c r="AD23" s="117"/>
      <c r="AE23" s="117"/>
      <c r="AF23" s="91"/>
      <c r="AG23" s="91"/>
      <c r="AH23" s="141"/>
      <c r="AI23" s="141"/>
      <c r="AJ23" s="141"/>
      <c r="AK23" s="141"/>
      <c r="AL23" s="141"/>
      <c r="AM23" s="141"/>
      <c r="AN23" s="141"/>
      <c r="AO23" s="141"/>
      <c r="AP23" s="141"/>
      <c r="AQ23" s="141"/>
      <c r="AR23" s="141"/>
      <c r="AS23" s="141"/>
      <c r="AT23" s="141"/>
      <c r="AU23" s="141"/>
      <c r="AV23" s="141"/>
      <c r="AW23" s="141"/>
      <c r="AX23" s="141"/>
      <c r="AY23" s="141"/>
      <c r="AZ23" s="117">
        <f t="shared" ref="AZ23:CA23" si="33">+AZ22/AZ10</f>
        <v>19.66480079980105</v>
      </c>
      <c r="BA23" s="117">
        <f t="shared" si="33"/>
        <v>11.279857053244287</v>
      </c>
      <c r="BB23" s="117">
        <f t="shared" si="33"/>
        <v>5.9229286346762553</v>
      </c>
      <c r="BC23" s="117">
        <f t="shared" si="33"/>
        <v>3.7909525631835774</v>
      </c>
      <c r="BD23" s="117">
        <f t="shared" si="33"/>
        <v>8.955159153094451</v>
      </c>
      <c r="BE23" s="117">
        <f t="shared" si="33"/>
        <v>6.6945229568821389</v>
      </c>
      <c r="BF23" s="117">
        <f t="shared" si="33"/>
        <v>5.263915008284469</v>
      </c>
      <c r="BG23" s="117">
        <f t="shared" si="33"/>
        <v>9.2930316313122745</v>
      </c>
      <c r="BH23" s="117">
        <f t="shared" si="33"/>
        <v>5.5179220226741901</v>
      </c>
      <c r="BI23" s="117">
        <f t="shared" si="33"/>
        <v>7.0676807862270357</v>
      </c>
      <c r="BJ23" s="117">
        <f t="shared" si="33"/>
        <v>15.431664556016031</v>
      </c>
      <c r="BK23" s="117">
        <f t="shared" si="33"/>
        <v>41.051649272395387</v>
      </c>
      <c r="BL23" s="117">
        <f t="shared" si="33"/>
        <v>56.414416257501365</v>
      </c>
      <c r="BM23" s="117">
        <f t="shared" si="33"/>
        <v>153.81470941719726</v>
      </c>
      <c r="BN23" s="117">
        <f t="shared" si="33"/>
        <v>53.45241527779794</v>
      </c>
      <c r="BO23" s="117">
        <f t="shared" si="33"/>
        <v>10.79009101105987</v>
      </c>
      <c r="BP23" s="117">
        <f t="shared" si="33"/>
        <v>9.7585294370367937</v>
      </c>
      <c r="BQ23" s="117">
        <f t="shared" si="33"/>
        <v>17.179282231262231</v>
      </c>
      <c r="BR23" s="117">
        <f t="shared" si="33"/>
        <v>32.196486890478525</v>
      </c>
      <c r="BS23" s="117">
        <f t="shared" si="33"/>
        <v>29.734411211945236</v>
      </c>
      <c r="BT23" s="117">
        <f t="shared" si="33"/>
        <v>44.851662047018323</v>
      </c>
      <c r="BU23" s="117">
        <f t="shared" si="33"/>
        <v>63.351512507271671</v>
      </c>
      <c r="BV23" s="117">
        <f t="shared" si="33"/>
        <v>9.6763704640189498</v>
      </c>
      <c r="BW23" s="117">
        <f t="shared" si="33"/>
        <v>8.5537550994528075</v>
      </c>
      <c r="BX23" s="117">
        <f t="shared" si="33"/>
        <v>10.466795231473272</v>
      </c>
      <c r="BY23" s="117">
        <f t="shared" si="33"/>
        <v>19.601065365763063</v>
      </c>
      <c r="BZ23" s="117">
        <f t="shared" si="33"/>
        <v>16.2878378733826</v>
      </c>
      <c r="CA23" s="117">
        <f t="shared" si="33"/>
        <v>16.013805173361572</v>
      </c>
      <c r="CB23" s="117">
        <v>21.069914690650783</v>
      </c>
      <c r="CC23" s="117">
        <v>7.5281475409836025</v>
      </c>
      <c r="CD23" s="117">
        <v>12.990022111456851</v>
      </c>
      <c r="CE23" s="117">
        <v>14</v>
      </c>
      <c r="CF23" s="122">
        <v>23.122621135687645</v>
      </c>
      <c r="CG23" s="122">
        <v>18.461023794639878</v>
      </c>
      <c r="CH23" s="122">
        <v>11.738912705237123</v>
      </c>
      <c r="CI23" s="163">
        <v>8.0685246238478552</v>
      </c>
      <c r="CJ23" s="163">
        <f>+IFERROR(CJ22/CJ10,0)</f>
        <v>9.1684932726235218</v>
      </c>
      <c r="CK23" s="163">
        <f t="shared" ref="CK23" si="34">+IFERROR(CK22/CK10,0)</f>
        <v>7.0263713597294561</v>
      </c>
      <c r="CL23" s="163">
        <v>5.0483799121547817</v>
      </c>
      <c r="CM23" s="163">
        <v>6.2689284894095652</v>
      </c>
      <c r="CN23" s="163">
        <v>9.7911294989630591</v>
      </c>
      <c r="CO23" s="163">
        <v>6.257249663068996</v>
      </c>
      <c r="CP23" s="163">
        <v>4.4349724407074422</v>
      </c>
      <c r="CQ23" s="163">
        <v>4.4858796870329343</v>
      </c>
      <c r="CR23" s="163">
        <f>+IFERROR(CR22/CR10,0)</f>
        <v>8.0822403093922475</v>
      </c>
      <c r="CS23" s="163">
        <f t="shared" ref="CS23:CX23" si="35">+IFERROR(CS22/CS10,0)</f>
        <v>5.7923000853590665</v>
      </c>
      <c r="CT23" s="163">
        <f t="shared" si="35"/>
        <v>7.1350241082658696</v>
      </c>
      <c r="CU23" s="163">
        <f t="shared" si="35"/>
        <v>6.4758724720985175</v>
      </c>
      <c r="CV23" s="163">
        <f t="shared" si="35"/>
        <v>7.4699959921659866</v>
      </c>
      <c r="CW23" s="163">
        <f t="shared" si="35"/>
        <v>4.5645991407140309</v>
      </c>
      <c r="CX23" s="122">
        <f t="shared" si="35"/>
        <v>6.6704710560515936</v>
      </c>
      <c r="CY23" s="122"/>
      <c r="CZ23" s="122"/>
      <c r="DA23" s="122"/>
      <c r="DB23" s="122"/>
      <c r="DC23" s="122"/>
      <c r="DD23" s="122"/>
      <c r="DE23" s="122"/>
      <c r="DF23" s="122"/>
      <c r="DG23" s="122"/>
      <c r="DH23" s="122"/>
      <c r="DI23" s="122"/>
      <c r="DJ23" s="122"/>
      <c r="DK23" s="122"/>
      <c r="DL23" s="122"/>
      <c r="DM23" s="122"/>
      <c r="DN23" s="122"/>
      <c r="DO23" s="122"/>
      <c r="DP23" s="122"/>
      <c r="DQ23" s="122"/>
      <c r="DR23" s="122"/>
      <c r="DS23" s="122"/>
      <c r="DT23" s="122"/>
      <c r="DU23" s="122"/>
      <c r="DV23" s="122"/>
      <c r="DW23" s="122"/>
      <c r="DX23" s="122"/>
      <c r="DY23" s="122"/>
      <c r="DZ23" s="122"/>
      <c r="EA23" s="122"/>
      <c r="EB23" s="122"/>
      <c r="EC23" s="122"/>
      <c r="ED23" s="122"/>
      <c r="EE23" s="122"/>
      <c r="EF23" s="122"/>
      <c r="EG23" s="122"/>
      <c r="EH23" s="122"/>
    </row>
    <row r="24" spans="2:138" ht="15" customHeight="1" thickBot="1">
      <c r="B24" s="99" t="s">
        <v>171</v>
      </c>
      <c r="C24" s="101" t="s">
        <v>152</v>
      </c>
      <c r="H24" s="93">
        <v>1339522</v>
      </c>
      <c r="I24" s="93">
        <v>777994</v>
      </c>
      <c r="J24" s="93">
        <v>371907</v>
      </c>
      <c r="K24" s="93">
        <v>355269</v>
      </c>
      <c r="L24" s="93">
        <v>244596</v>
      </c>
      <c r="M24" s="93">
        <v>480838</v>
      </c>
      <c r="N24" s="93">
        <v>430268</v>
      </c>
      <c r="O24" s="93">
        <v>621921</v>
      </c>
      <c r="P24" s="93">
        <v>301539</v>
      </c>
      <c r="Q24" s="93">
        <v>272850</v>
      </c>
      <c r="R24" s="93">
        <v>121650</v>
      </c>
      <c r="S24" s="93"/>
      <c r="T24" s="150">
        <v>186137</v>
      </c>
      <c r="U24" s="93">
        <v>247547</v>
      </c>
      <c r="V24" s="93">
        <v>227133</v>
      </c>
      <c r="W24" s="93"/>
      <c r="X24" s="93"/>
      <c r="Y24" s="93"/>
      <c r="Z24" s="93"/>
      <c r="AA24" s="93"/>
      <c r="AB24" s="93"/>
      <c r="AC24" s="93"/>
      <c r="AD24" s="93"/>
      <c r="AE24" s="93"/>
      <c r="AF24" s="91"/>
      <c r="AG24" s="91"/>
      <c r="AH24" s="150"/>
      <c r="AI24" s="150"/>
      <c r="AJ24" s="150"/>
      <c r="AK24" s="150"/>
      <c r="AL24" s="150"/>
      <c r="AM24" s="150"/>
      <c r="AN24" s="150"/>
      <c r="AO24" s="150"/>
      <c r="AP24" s="150"/>
      <c r="AQ24" s="150"/>
      <c r="AR24" s="150"/>
      <c r="AS24" s="150"/>
      <c r="AT24" s="150"/>
      <c r="AU24" s="150"/>
      <c r="AV24" s="150"/>
      <c r="AW24" s="150"/>
      <c r="AX24" s="150"/>
      <c r="AY24" s="150"/>
      <c r="AZ24" s="93">
        <v>338015</v>
      </c>
      <c r="BA24" s="93">
        <v>241433</v>
      </c>
      <c r="BB24" s="93">
        <v>173085</v>
      </c>
      <c r="BC24" s="93">
        <v>301433</v>
      </c>
      <c r="BD24" s="93">
        <v>195840</v>
      </c>
      <c r="BE24" s="93">
        <v>361234</v>
      </c>
      <c r="BF24" s="93">
        <v>395274</v>
      </c>
      <c r="BG24" s="93">
        <v>397169</v>
      </c>
      <c r="BH24" s="93">
        <v>473159</v>
      </c>
      <c r="BI24" s="93">
        <v>716657</v>
      </c>
      <c r="BJ24" s="93">
        <v>585769</v>
      </c>
      <c r="BK24" s="93">
        <v>492734</v>
      </c>
      <c r="BL24" s="93">
        <v>469581</v>
      </c>
      <c r="BM24" s="93">
        <v>446566</v>
      </c>
      <c r="BN24" s="93">
        <v>695909</v>
      </c>
      <c r="BO24" s="93">
        <v>743079</v>
      </c>
      <c r="BP24" s="93">
        <v>697185</v>
      </c>
      <c r="BQ24" s="93">
        <v>621921</v>
      </c>
      <c r="BR24" s="93">
        <v>544143</v>
      </c>
      <c r="BS24" s="93">
        <v>131551</v>
      </c>
      <c r="BT24" s="93">
        <v>204413</v>
      </c>
      <c r="BU24" s="93">
        <v>319707</v>
      </c>
      <c r="BV24" s="93">
        <v>341764</v>
      </c>
      <c r="BW24" s="93">
        <v>327193</v>
      </c>
      <c r="BX24" s="93">
        <v>243452</v>
      </c>
      <c r="BY24" s="93">
        <v>272850</v>
      </c>
      <c r="BZ24" s="93">
        <v>214653</v>
      </c>
      <c r="CA24" s="93">
        <v>230987.09193430631</v>
      </c>
      <c r="CB24" s="93">
        <v>228507.4252676398</v>
      </c>
      <c r="CC24" s="93">
        <v>161034</v>
      </c>
      <c r="CD24" s="93">
        <v>85866</v>
      </c>
      <c r="CE24" s="93">
        <v>139711</v>
      </c>
      <c r="CF24" s="93">
        <v>220163</v>
      </c>
      <c r="CG24" s="93">
        <v>234833</v>
      </c>
      <c r="CH24" s="93">
        <v>203706</v>
      </c>
      <c r="CI24" s="150"/>
      <c r="CJ24" s="150"/>
      <c r="CK24" s="150">
        <v>342152</v>
      </c>
      <c r="CL24" s="150"/>
      <c r="CM24" s="150">
        <v>231149</v>
      </c>
      <c r="CN24" s="150"/>
      <c r="CO24" s="150">
        <v>267777</v>
      </c>
      <c r="CP24" s="150">
        <v>253892.91525547439</v>
      </c>
      <c r="CQ24" s="150">
        <v>263904</v>
      </c>
      <c r="CR24" s="150">
        <v>266206</v>
      </c>
      <c r="CS24" s="150">
        <v>211470.44525547445</v>
      </c>
      <c r="CT24" s="150">
        <v>244159.64525547446</v>
      </c>
      <c r="CU24" s="150">
        <v>227133.04525547446</v>
      </c>
      <c r="CV24" s="150">
        <v>148502.04525547446</v>
      </c>
      <c r="CW24" s="150">
        <v>251212.0452554744</v>
      </c>
      <c r="CX24" s="93">
        <v>287637.0452554744</v>
      </c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/>
      <c r="EH24" s="93"/>
    </row>
    <row r="25" spans="2:138" ht="15" customHeight="1" thickBot="1">
      <c r="B25" s="112" t="s">
        <v>176</v>
      </c>
      <c r="C25" s="104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  <c r="T25" s="149"/>
      <c r="U25" s="91"/>
      <c r="V25" s="91"/>
      <c r="W25" s="91"/>
      <c r="X25" s="91"/>
      <c r="Y25" s="91"/>
      <c r="Z25" s="91"/>
      <c r="AA25" s="91"/>
      <c r="AB25" s="91"/>
      <c r="AC25" s="91"/>
      <c r="AD25" s="91"/>
      <c r="AE25" s="91"/>
      <c r="AF25" s="91"/>
      <c r="AG25" s="91"/>
      <c r="AH25" s="149"/>
      <c r="AI25" s="149"/>
      <c r="AJ25" s="149"/>
      <c r="AK25" s="149"/>
      <c r="AL25" s="149"/>
      <c r="AM25" s="149"/>
      <c r="AN25" s="149"/>
      <c r="AO25" s="149"/>
      <c r="AP25" s="149"/>
      <c r="AQ25" s="149"/>
      <c r="AR25" s="149"/>
      <c r="AS25" s="149"/>
      <c r="AT25" s="149"/>
      <c r="AU25" s="149"/>
      <c r="AV25" s="149"/>
      <c r="AW25" s="149"/>
      <c r="AX25" s="149"/>
      <c r="AY25" s="149"/>
      <c r="AZ25" s="91"/>
      <c r="BA25" s="91"/>
      <c r="BB25" s="91"/>
      <c r="BC25" s="91"/>
      <c r="BD25" s="91"/>
      <c r="BE25" s="91"/>
      <c r="BF25" s="91"/>
      <c r="BG25" s="91"/>
      <c r="BH25" s="91"/>
      <c r="BI25" s="91"/>
      <c r="BJ25" s="91"/>
      <c r="BK25" s="91"/>
      <c r="BL25" s="91"/>
      <c r="BM25" s="91"/>
      <c r="BN25" s="91"/>
      <c r="BO25" s="91"/>
      <c r="BP25" s="91"/>
      <c r="BQ25" s="91"/>
      <c r="BR25" s="91"/>
      <c r="BS25" s="91"/>
      <c r="BT25" s="91"/>
      <c r="BU25" s="91"/>
      <c r="BV25" s="91"/>
      <c r="BW25" s="91"/>
      <c r="BX25" s="91"/>
      <c r="BY25" s="91"/>
      <c r="BZ25" s="91"/>
      <c r="CA25" s="91"/>
      <c r="CB25" s="91"/>
      <c r="CC25" s="91"/>
      <c r="CD25" s="91"/>
      <c r="CE25" s="91"/>
      <c r="CF25" s="91"/>
      <c r="CG25" s="91"/>
      <c r="CH25" s="91"/>
      <c r="CI25" s="149"/>
      <c r="CJ25" s="149"/>
      <c r="CK25" s="149"/>
      <c r="CL25" s="149"/>
      <c r="CM25" s="149"/>
      <c r="CN25" s="149"/>
      <c r="CO25" s="149"/>
      <c r="CP25" s="149"/>
      <c r="CQ25" s="149"/>
      <c r="CR25" s="149"/>
      <c r="CS25" s="149"/>
      <c r="CT25" s="149"/>
      <c r="CU25" s="149"/>
      <c r="CV25" s="149"/>
      <c r="CW25" s="149"/>
      <c r="CX25" s="91"/>
      <c r="CY25" s="91"/>
      <c r="CZ25" s="91"/>
      <c r="DA25" s="91"/>
      <c r="DB25" s="91"/>
      <c r="DC25" s="91"/>
      <c r="DD25" s="91"/>
      <c r="DE25" s="91"/>
      <c r="DF25" s="91"/>
      <c r="DG25" s="91"/>
      <c r="DH25" s="91"/>
      <c r="DI25" s="91"/>
      <c r="DJ25" s="91"/>
      <c r="DK25" s="91"/>
      <c r="DL25" s="91"/>
      <c r="DM25" s="91"/>
      <c r="DN25" s="91"/>
      <c r="DO25" s="91"/>
      <c r="DP25" s="91"/>
      <c r="DQ25" s="91"/>
      <c r="DR25" s="91"/>
      <c r="DS25" s="91"/>
      <c r="DT25" s="91"/>
      <c r="DU25" s="91"/>
      <c r="DV25" s="91"/>
      <c r="DW25" s="91"/>
      <c r="DX25" s="91"/>
      <c r="DY25" s="91"/>
      <c r="DZ25" s="91"/>
      <c r="EA25" s="91"/>
      <c r="EB25" s="91"/>
      <c r="EC25" s="91"/>
      <c r="ED25" s="91"/>
      <c r="EE25" s="91"/>
      <c r="EF25" s="91"/>
      <c r="EG25" s="91"/>
      <c r="EH25" s="91"/>
    </row>
    <row r="26" spans="2:138" s="190" customFormat="1" ht="15" customHeight="1">
      <c r="B26" s="184" t="s">
        <v>177</v>
      </c>
      <c r="C26" s="185"/>
      <c r="D26" s="189"/>
      <c r="E26" s="189"/>
      <c r="F26" s="189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95"/>
      <c r="V26" s="195"/>
      <c r="W26" s="195"/>
      <c r="X26" s="195"/>
      <c r="Y26" s="195"/>
      <c r="Z26" s="195"/>
      <c r="AA26" s="195"/>
      <c r="AB26" s="195"/>
      <c r="AC26" s="195"/>
      <c r="AD26" s="195"/>
      <c r="AE26" s="195"/>
      <c r="AF26" s="195"/>
      <c r="AG26" s="195"/>
      <c r="AH26" s="194"/>
      <c r="AI26" s="194"/>
      <c r="AJ26" s="194"/>
      <c r="AK26" s="194"/>
      <c r="AL26" s="194"/>
      <c r="AM26" s="194"/>
      <c r="AN26" s="194"/>
      <c r="AO26" s="194"/>
      <c r="AP26" s="194"/>
      <c r="AQ26" s="194"/>
      <c r="AR26" s="194"/>
      <c r="AS26" s="194"/>
      <c r="AT26" s="194"/>
      <c r="AU26" s="194"/>
      <c r="AV26" s="194"/>
      <c r="AW26" s="194"/>
      <c r="AX26" s="194"/>
      <c r="AY26" s="194"/>
      <c r="AZ26" s="195"/>
      <c r="BA26" s="195"/>
      <c r="BB26" s="195"/>
      <c r="BC26" s="195"/>
      <c r="BD26" s="195"/>
      <c r="BE26" s="195"/>
      <c r="BF26" s="195"/>
      <c r="BG26" s="195"/>
      <c r="BH26" s="195"/>
      <c r="BI26" s="195"/>
      <c r="BJ26" s="195"/>
      <c r="BK26" s="195"/>
      <c r="BL26" s="195"/>
      <c r="BM26" s="195"/>
      <c r="BN26" s="195"/>
      <c r="BO26" s="195"/>
      <c r="BP26" s="195"/>
      <c r="BQ26" s="195"/>
      <c r="BR26" s="195"/>
      <c r="BS26" s="195"/>
      <c r="BT26" s="195"/>
      <c r="BU26" s="195"/>
      <c r="BV26" s="195"/>
      <c r="BW26" s="195"/>
      <c r="BX26" s="195"/>
      <c r="BY26" s="195"/>
      <c r="BZ26" s="195"/>
      <c r="CA26" s="195"/>
      <c r="CB26" s="195"/>
      <c r="CC26" s="195"/>
      <c r="CD26" s="195"/>
      <c r="CE26" s="195"/>
      <c r="CF26" s="195"/>
      <c r="CG26" s="195"/>
      <c r="CH26" s="195"/>
      <c r="CI26" s="194"/>
      <c r="CJ26" s="194"/>
      <c r="CK26" s="194"/>
      <c r="CL26" s="194"/>
      <c r="CM26" s="194"/>
      <c r="CN26" s="194"/>
      <c r="CO26" s="194"/>
      <c r="CP26" s="194"/>
      <c r="CQ26" s="194"/>
      <c r="CR26" s="194"/>
      <c r="CS26" s="194"/>
      <c r="CT26" s="194"/>
      <c r="CU26" s="194"/>
      <c r="CV26" s="194"/>
      <c r="CW26" s="194"/>
      <c r="CX26" s="195"/>
      <c r="CY26" s="195"/>
      <c r="CZ26" s="195"/>
      <c r="DA26" s="195"/>
      <c r="DB26" s="195"/>
      <c r="DC26" s="195"/>
      <c r="DD26" s="195"/>
      <c r="DE26" s="195"/>
      <c r="DF26" s="195"/>
      <c r="DG26" s="195"/>
      <c r="DH26" s="195"/>
      <c r="DI26" s="195"/>
      <c r="DJ26" s="195"/>
      <c r="DK26" s="195"/>
      <c r="DL26" s="195"/>
      <c r="DM26" s="195"/>
      <c r="DN26" s="195"/>
      <c r="DO26" s="195"/>
      <c r="DP26" s="195"/>
      <c r="DQ26" s="195"/>
      <c r="DR26" s="195"/>
      <c r="DS26" s="195"/>
      <c r="DT26" s="195"/>
      <c r="DU26" s="195"/>
      <c r="DV26" s="195"/>
      <c r="DW26" s="195"/>
      <c r="DX26" s="195"/>
      <c r="DY26" s="195"/>
      <c r="DZ26" s="195"/>
      <c r="EA26" s="195"/>
      <c r="EB26" s="195"/>
      <c r="EC26" s="195"/>
      <c r="ED26" s="195"/>
      <c r="EE26" s="195"/>
      <c r="EF26" s="195"/>
      <c r="EG26" s="195"/>
      <c r="EH26" s="195"/>
    </row>
    <row r="27" spans="2:138" ht="15" customHeight="1">
      <c r="B27" s="99" t="s">
        <v>178</v>
      </c>
      <c r="C27" s="101" t="s">
        <v>174</v>
      </c>
      <c r="H27" s="150"/>
      <c r="I27" s="150"/>
      <c r="J27" s="150"/>
      <c r="K27" s="150"/>
      <c r="L27" s="150"/>
      <c r="M27" s="150"/>
      <c r="N27" s="150"/>
      <c r="O27" s="150"/>
      <c r="P27" s="150"/>
      <c r="Q27" s="150"/>
      <c r="R27" s="150"/>
      <c r="S27" s="150"/>
      <c r="T27" s="150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0"/>
      <c r="AG27" s="90"/>
      <c r="AH27" s="150"/>
      <c r="AI27" s="150"/>
      <c r="AJ27" s="150"/>
      <c r="AK27" s="150"/>
      <c r="AL27" s="150"/>
      <c r="AM27" s="150"/>
      <c r="AN27" s="150"/>
      <c r="AO27" s="150"/>
      <c r="AP27" s="150"/>
      <c r="AQ27" s="150"/>
      <c r="AR27" s="150"/>
      <c r="AS27" s="150"/>
      <c r="AT27" s="150"/>
      <c r="AU27" s="150"/>
      <c r="AV27" s="150"/>
      <c r="AW27" s="150"/>
      <c r="AX27" s="150"/>
      <c r="AY27" s="150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150"/>
      <c r="CJ27" s="150"/>
      <c r="CK27" s="150"/>
      <c r="CL27" s="150"/>
      <c r="CM27" s="150"/>
      <c r="CN27" s="150"/>
      <c r="CO27" s="150"/>
      <c r="CP27" s="150"/>
      <c r="CQ27" s="150"/>
      <c r="CR27" s="150"/>
      <c r="CS27" s="150"/>
      <c r="CT27" s="150"/>
      <c r="CU27" s="150"/>
      <c r="CV27" s="150"/>
      <c r="CW27" s="150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/>
      <c r="EH27" s="93"/>
    </row>
    <row r="28" spans="2:138" ht="15" customHeight="1">
      <c r="B28" s="99" t="s">
        <v>179</v>
      </c>
      <c r="C28" s="101" t="s">
        <v>174</v>
      </c>
      <c r="H28" s="150"/>
      <c r="I28" s="150"/>
      <c r="J28" s="150"/>
      <c r="K28" s="150"/>
      <c r="L28" s="150"/>
      <c r="M28" s="150"/>
      <c r="N28" s="150"/>
      <c r="O28" s="150"/>
      <c r="P28" s="150"/>
      <c r="Q28" s="150"/>
      <c r="R28" s="150"/>
      <c r="S28" s="150"/>
      <c r="T28" s="150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0"/>
      <c r="AG28" s="90"/>
      <c r="AH28" s="150"/>
      <c r="AI28" s="150"/>
      <c r="AJ28" s="150"/>
      <c r="AK28" s="150"/>
      <c r="AL28" s="150"/>
      <c r="AM28" s="150"/>
      <c r="AN28" s="150"/>
      <c r="AO28" s="150"/>
      <c r="AP28" s="150"/>
      <c r="AQ28" s="150"/>
      <c r="AR28" s="150"/>
      <c r="AS28" s="150"/>
      <c r="AT28" s="150"/>
      <c r="AU28" s="150"/>
      <c r="AV28" s="150"/>
      <c r="AW28" s="150"/>
      <c r="AX28" s="150"/>
      <c r="AY28" s="150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150"/>
      <c r="CJ28" s="150"/>
      <c r="CK28" s="150"/>
      <c r="CL28" s="150"/>
      <c r="CM28" s="150"/>
      <c r="CN28" s="150"/>
      <c r="CO28" s="150"/>
      <c r="CP28" s="150"/>
      <c r="CQ28" s="150"/>
      <c r="CR28" s="150"/>
      <c r="CS28" s="150"/>
      <c r="CT28" s="150"/>
      <c r="CU28" s="150"/>
      <c r="CV28" s="150"/>
      <c r="CW28" s="150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/>
      <c r="EH28" s="93"/>
    </row>
    <row r="29" spans="2:138" ht="15" customHeight="1">
      <c r="B29" s="99" t="s">
        <v>180</v>
      </c>
      <c r="C29" s="101" t="s">
        <v>174</v>
      </c>
      <c r="H29" s="150"/>
      <c r="I29" s="150"/>
      <c r="J29" s="150"/>
      <c r="K29" s="150"/>
      <c r="L29" s="150"/>
      <c r="M29" s="150"/>
      <c r="N29" s="150"/>
      <c r="O29" s="150"/>
      <c r="P29" s="150"/>
      <c r="Q29" s="150"/>
      <c r="R29" s="150"/>
      <c r="S29" s="150"/>
      <c r="T29" s="150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0"/>
      <c r="AG29" s="90"/>
      <c r="AH29" s="150"/>
      <c r="AI29" s="150"/>
      <c r="AJ29" s="150"/>
      <c r="AK29" s="150"/>
      <c r="AL29" s="150"/>
      <c r="AM29" s="150"/>
      <c r="AN29" s="150"/>
      <c r="AO29" s="150"/>
      <c r="AP29" s="150"/>
      <c r="AQ29" s="150"/>
      <c r="AR29" s="150"/>
      <c r="AS29" s="150"/>
      <c r="AT29" s="150"/>
      <c r="AU29" s="150"/>
      <c r="AV29" s="150"/>
      <c r="AW29" s="150"/>
      <c r="AX29" s="150"/>
      <c r="AY29" s="150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150"/>
      <c r="CJ29" s="150"/>
      <c r="CK29" s="150"/>
      <c r="CL29" s="150"/>
      <c r="CM29" s="150"/>
      <c r="CN29" s="150"/>
      <c r="CO29" s="150"/>
      <c r="CP29" s="150"/>
      <c r="CQ29" s="150"/>
      <c r="CR29" s="150"/>
      <c r="CS29" s="150"/>
      <c r="CT29" s="150"/>
      <c r="CU29" s="150"/>
      <c r="CV29" s="150"/>
      <c r="CW29" s="150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/>
      <c r="EH29" s="93"/>
    </row>
    <row r="30" spans="2:138" ht="15" customHeight="1">
      <c r="B30" s="99" t="s">
        <v>181</v>
      </c>
      <c r="C30" s="101" t="s">
        <v>153</v>
      </c>
      <c r="H30" s="150"/>
      <c r="I30" s="150"/>
      <c r="J30" s="150"/>
      <c r="K30" s="150"/>
      <c r="L30" s="150"/>
      <c r="M30" s="150"/>
      <c r="N30" s="150"/>
      <c r="O30" s="150"/>
      <c r="P30" s="150"/>
      <c r="Q30" s="150"/>
      <c r="R30" s="150"/>
      <c r="S30" s="150"/>
      <c r="T30" s="150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0"/>
      <c r="AG30" s="90"/>
      <c r="AH30" s="150"/>
      <c r="AI30" s="150"/>
      <c r="AJ30" s="150"/>
      <c r="AK30" s="150"/>
      <c r="AL30" s="150"/>
      <c r="AM30" s="150"/>
      <c r="AN30" s="150"/>
      <c r="AO30" s="150"/>
      <c r="AP30" s="150"/>
      <c r="AQ30" s="150"/>
      <c r="AR30" s="150"/>
      <c r="AS30" s="150"/>
      <c r="AT30" s="150"/>
      <c r="AU30" s="150"/>
      <c r="AV30" s="150"/>
      <c r="AW30" s="150"/>
      <c r="AX30" s="150"/>
      <c r="AY30" s="150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150"/>
      <c r="CJ30" s="150"/>
      <c r="CK30" s="150"/>
      <c r="CL30" s="150"/>
      <c r="CM30" s="150"/>
      <c r="CN30" s="150"/>
      <c r="CO30" s="150"/>
      <c r="CP30" s="150"/>
      <c r="CQ30" s="150"/>
      <c r="CR30" s="150"/>
      <c r="CS30" s="150"/>
      <c r="CT30" s="150"/>
      <c r="CU30" s="150"/>
      <c r="CV30" s="150"/>
      <c r="CW30" s="150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/>
      <c r="EH30" s="93"/>
    </row>
    <row r="31" spans="2:138" ht="15" customHeight="1">
      <c r="B31" s="99" t="s">
        <v>182</v>
      </c>
      <c r="C31" s="101" t="s">
        <v>153</v>
      </c>
      <c r="H31" s="150"/>
      <c r="I31" s="150"/>
      <c r="J31" s="150"/>
      <c r="K31" s="150"/>
      <c r="L31" s="150"/>
      <c r="M31" s="150"/>
      <c r="N31" s="150"/>
      <c r="O31" s="150"/>
      <c r="P31" s="150"/>
      <c r="Q31" s="150"/>
      <c r="R31" s="150"/>
      <c r="S31" s="150"/>
      <c r="T31" s="150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0"/>
      <c r="AG31" s="90"/>
      <c r="AH31" s="150"/>
      <c r="AI31" s="150"/>
      <c r="AJ31" s="150"/>
      <c r="AK31" s="150"/>
      <c r="AL31" s="150"/>
      <c r="AM31" s="150"/>
      <c r="AN31" s="150"/>
      <c r="AO31" s="150"/>
      <c r="AP31" s="150"/>
      <c r="AQ31" s="150"/>
      <c r="AR31" s="150"/>
      <c r="AS31" s="150"/>
      <c r="AT31" s="150"/>
      <c r="AU31" s="150"/>
      <c r="AV31" s="150"/>
      <c r="AW31" s="150"/>
      <c r="AX31" s="150"/>
      <c r="AY31" s="150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150"/>
      <c r="CJ31" s="150"/>
      <c r="CK31" s="150"/>
      <c r="CL31" s="150"/>
      <c r="CM31" s="150"/>
      <c r="CN31" s="150"/>
      <c r="CO31" s="150"/>
      <c r="CP31" s="150"/>
      <c r="CQ31" s="150"/>
      <c r="CR31" s="150"/>
      <c r="CS31" s="150"/>
      <c r="CT31" s="150"/>
      <c r="CU31" s="150"/>
      <c r="CV31" s="150"/>
      <c r="CW31" s="150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/>
      <c r="EH31" s="93"/>
    </row>
    <row r="32" spans="2:138" ht="15" customHeight="1">
      <c r="B32" s="99" t="s">
        <v>183</v>
      </c>
      <c r="C32" s="101" t="s">
        <v>153</v>
      </c>
      <c r="H32" s="150"/>
      <c r="I32" s="150"/>
      <c r="J32" s="150"/>
      <c r="K32" s="150"/>
      <c r="L32" s="150"/>
      <c r="M32" s="150"/>
      <c r="N32" s="150"/>
      <c r="O32" s="150"/>
      <c r="P32" s="150"/>
      <c r="Q32" s="150"/>
      <c r="R32" s="150"/>
      <c r="S32" s="150"/>
      <c r="T32" s="150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0"/>
      <c r="AG32" s="90"/>
      <c r="AH32" s="150"/>
      <c r="AI32" s="150"/>
      <c r="AJ32" s="150"/>
      <c r="AK32" s="150"/>
      <c r="AL32" s="150"/>
      <c r="AM32" s="150"/>
      <c r="AN32" s="150"/>
      <c r="AO32" s="150"/>
      <c r="AP32" s="150"/>
      <c r="AQ32" s="150"/>
      <c r="AR32" s="150"/>
      <c r="AS32" s="150"/>
      <c r="AT32" s="150"/>
      <c r="AU32" s="150"/>
      <c r="AV32" s="150"/>
      <c r="AW32" s="150"/>
      <c r="AX32" s="150"/>
      <c r="AY32" s="150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150"/>
      <c r="CJ32" s="150"/>
      <c r="CK32" s="150"/>
      <c r="CL32" s="150"/>
      <c r="CM32" s="150"/>
      <c r="CN32" s="150"/>
      <c r="CO32" s="150"/>
      <c r="CP32" s="150"/>
      <c r="CQ32" s="150"/>
      <c r="CR32" s="150"/>
      <c r="CS32" s="150"/>
      <c r="CT32" s="150"/>
      <c r="CU32" s="150"/>
      <c r="CV32" s="150"/>
      <c r="CW32" s="150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/>
      <c r="EH32" s="93"/>
    </row>
    <row r="33" spans="2:138" ht="15" customHeight="1">
      <c r="B33" s="99" t="s">
        <v>184</v>
      </c>
      <c r="C33" s="101" t="s">
        <v>156</v>
      </c>
      <c r="H33" s="130"/>
      <c r="I33" s="130"/>
      <c r="J33" s="130"/>
      <c r="K33" s="130"/>
      <c r="L33" s="130"/>
      <c r="M33" s="130"/>
      <c r="N33" s="130"/>
      <c r="O33" s="130"/>
      <c r="P33" s="130"/>
      <c r="Q33" s="130"/>
      <c r="R33" s="130"/>
      <c r="S33" s="130"/>
      <c r="T33" s="130"/>
      <c r="U33" s="94"/>
      <c r="V33" s="94"/>
      <c r="W33" s="94"/>
      <c r="X33" s="94"/>
      <c r="Y33" s="94"/>
      <c r="Z33" s="94"/>
      <c r="AA33" s="94"/>
      <c r="AB33" s="94"/>
      <c r="AC33" s="94"/>
      <c r="AD33" s="94"/>
      <c r="AE33" s="94"/>
      <c r="AF33" s="179"/>
      <c r="AG33" s="179"/>
      <c r="AH33" s="130"/>
      <c r="AI33" s="130"/>
      <c r="AJ33" s="130"/>
      <c r="AK33" s="130"/>
      <c r="AL33" s="130"/>
      <c r="AM33" s="130"/>
      <c r="AN33" s="130"/>
      <c r="AO33" s="130"/>
      <c r="AP33" s="130"/>
      <c r="AQ33" s="130"/>
      <c r="AR33" s="130"/>
      <c r="AS33" s="130"/>
      <c r="AT33" s="130"/>
      <c r="AU33" s="130"/>
      <c r="AV33" s="130"/>
      <c r="AW33" s="130"/>
      <c r="AX33" s="130"/>
      <c r="AY33" s="130"/>
      <c r="AZ33" s="94"/>
      <c r="BA33" s="94"/>
      <c r="BB33" s="94"/>
      <c r="BC33" s="94"/>
      <c r="BD33" s="94"/>
      <c r="BE33" s="94"/>
      <c r="BF33" s="94"/>
      <c r="BG33" s="94"/>
      <c r="BH33" s="94"/>
      <c r="BI33" s="94"/>
      <c r="BJ33" s="94"/>
      <c r="BK33" s="94"/>
      <c r="BL33" s="94"/>
      <c r="BM33" s="94"/>
      <c r="BN33" s="94"/>
      <c r="BO33" s="94"/>
      <c r="BP33" s="94"/>
      <c r="BQ33" s="94"/>
      <c r="BR33" s="94"/>
      <c r="BS33" s="94"/>
      <c r="BT33" s="94"/>
      <c r="BU33" s="94"/>
      <c r="BV33" s="94"/>
      <c r="BW33" s="94"/>
      <c r="BX33" s="94"/>
      <c r="BY33" s="94"/>
      <c r="BZ33" s="94"/>
      <c r="CA33" s="94"/>
      <c r="CB33" s="94"/>
      <c r="CC33" s="94"/>
      <c r="CD33" s="94"/>
      <c r="CE33" s="94"/>
      <c r="CF33" s="94"/>
      <c r="CG33" s="94"/>
      <c r="CH33" s="94"/>
      <c r="CI33" s="130"/>
      <c r="CJ33" s="130"/>
      <c r="CK33" s="130"/>
      <c r="CL33" s="130"/>
      <c r="CM33" s="130"/>
      <c r="CN33" s="130"/>
      <c r="CO33" s="130"/>
      <c r="CP33" s="130"/>
      <c r="CQ33" s="130"/>
      <c r="CR33" s="130"/>
      <c r="CS33" s="130"/>
      <c r="CT33" s="130"/>
      <c r="CU33" s="130"/>
      <c r="CV33" s="130"/>
      <c r="CW33" s="130"/>
      <c r="CX33" s="94"/>
      <c r="CY33" s="94"/>
      <c r="CZ33" s="94"/>
      <c r="DA33" s="94"/>
      <c r="DB33" s="94"/>
      <c r="DC33" s="94"/>
      <c r="DD33" s="94"/>
      <c r="DE33" s="94"/>
      <c r="DF33" s="94"/>
      <c r="DG33" s="94"/>
      <c r="DH33" s="94"/>
      <c r="DI33" s="94"/>
      <c r="DJ33" s="94"/>
      <c r="DK33" s="94"/>
      <c r="DL33" s="94"/>
      <c r="DM33" s="94"/>
      <c r="DN33" s="94"/>
      <c r="DO33" s="94"/>
      <c r="DP33" s="94"/>
      <c r="DQ33" s="94"/>
      <c r="DR33" s="94"/>
      <c r="DS33" s="94"/>
      <c r="DT33" s="94"/>
      <c r="DU33" s="94"/>
      <c r="DV33" s="94"/>
      <c r="DW33" s="94"/>
      <c r="DX33" s="94"/>
      <c r="DY33" s="94"/>
      <c r="DZ33" s="94"/>
      <c r="EA33" s="94"/>
      <c r="EB33" s="94"/>
      <c r="EC33" s="94"/>
      <c r="ED33" s="94"/>
      <c r="EE33" s="94"/>
      <c r="EF33" s="94"/>
      <c r="EG33" s="94"/>
      <c r="EH33" s="94"/>
    </row>
    <row r="34" spans="2:138" ht="15" customHeight="1">
      <c r="B34" s="99" t="s">
        <v>185</v>
      </c>
      <c r="C34" s="101" t="s">
        <v>158</v>
      </c>
      <c r="H34" s="178"/>
      <c r="I34" s="178"/>
      <c r="J34" s="178"/>
      <c r="K34" s="178"/>
      <c r="L34" s="178"/>
      <c r="M34" s="178"/>
      <c r="N34" s="178"/>
      <c r="O34" s="178"/>
      <c r="P34" s="178"/>
      <c r="Q34" s="178"/>
      <c r="R34" s="178"/>
      <c r="S34" s="178"/>
      <c r="T34" s="178"/>
      <c r="U34" s="92"/>
      <c r="V34" s="92"/>
      <c r="W34" s="92"/>
      <c r="X34" s="92"/>
      <c r="Y34" s="92"/>
      <c r="Z34" s="92"/>
      <c r="AA34" s="92"/>
      <c r="AB34" s="92"/>
      <c r="AC34" s="92"/>
      <c r="AD34" s="92"/>
      <c r="AE34" s="92"/>
      <c r="AF34" s="91"/>
      <c r="AG34" s="91"/>
      <c r="AH34" s="178"/>
      <c r="AI34" s="178"/>
      <c r="AJ34" s="178"/>
      <c r="AK34" s="178"/>
      <c r="AL34" s="178"/>
      <c r="AM34" s="178"/>
      <c r="AN34" s="178"/>
      <c r="AO34" s="178"/>
      <c r="AP34" s="178"/>
      <c r="AQ34" s="178"/>
      <c r="AR34" s="178"/>
      <c r="AS34" s="178"/>
      <c r="AT34" s="178"/>
      <c r="AU34" s="178"/>
      <c r="AV34" s="178"/>
      <c r="AW34" s="178"/>
      <c r="AX34" s="178"/>
      <c r="AY34" s="178"/>
      <c r="AZ34" s="92"/>
      <c r="BA34" s="92"/>
      <c r="BB34" s="92"/>
      <c r="BC34" s="92"/>
      <c r="BD34" s="92"/>
      <c r="BE34" s="92"/>
      <c r="BF34" s="92"/>
      <c r="BG34" s="92"/>
      <c r="BH34" s="92"/>
      <c r="BI34" s="92"/>
      <c r="BJ34" s="92"/>
      <c r="BK34" s="92"/>
      <c r="BL34" s="92"/>
      <c r="BM34" s="92"/>
      <c r="BN34" s="92"/>
      <c r="BO34" s="92"/>
      <c r="BP34" s="92"/>
      <c r="BQ34" s="92"/>
      <c r="BR34" s="92"/>
      <c r="BS34" s="92"/>
      <c r="BT34" s="92"/>
      <c r="BU34" s="92"/>
      <c r="BV34" s="92"/>
      <c r="BW34" s="92"/>
      <c r="BX34" s="92"/>
      <c r="BY34" s="92"/>
      <c r="BZ34" s="92"/>
      <c r="CA34" s="92"/>
      <c r="CB34" s="92"/>
      <c r="CC34" s="92"/>
      <c r="CD34" s="92"/>
      <c r="CE34" s="92"/>
      <c r="CF34" s="92"/>
      <c r="CG34" s="92"/>
      <c r="CH34" s="92"/>
      <c r="CI34" s="178"/>
      <c r="CJ34" s="178"/>
      <c r="CK34" s="178"/>
      <c r="CL34" s="178"/>
      <c r="CM34" s="178"/>
      <c r="CN34" s="178"/>
      <c r="CO34" s="178"/>
      <c r="CP34" s="178"/>
      <c r="CQ34" s="178"/>
      <c r="CR34" s="178"/>
      <c r="CS34" s="178"/>
      <c r="CT34" s="178"/>
      <c r="CU34" s="178"/>
      <c r="CV34" s="178"/>
      <c r="CW34" s="178"/>
      <c r="CX34" s="92"/>
      <c r="CY34" s="92"/>
      <c r="CZ34" s="92"/>
      <c r="DA34" s="92"/>
      <c r="DB34" s="92"/>
      <c r="DC34" s="92"/>
      <c r="DD34" s="92"/>
      <c r="DE34" s="92"/>
      <c r="DF34" s="92"/>
      <c r="DG34" s="92"/>
      <c r="DH34" s="92"/>
      <c r="DI34" s="92"/>
      <c r="DJ34" s="92"/>
      <c r="DK34" s="92"/>
      <c r="DL34" s="92"/>
      <c r="DM34" s="92"/>
      <c r="DN34" s="92"/>
      <c r="DO34" s="92"/>
      <c r="DP34" s="92"/>
      <c r="DQ34" s="92"/>
      <c r="DR34" s="92"/>
      <c r="DS34" s="92"/>
      <c r="DT34" s="92"/>
      <c r="DU34" s="92"/>
      <c r="DV34" s="92"/>
      <c r="DW34" s="92"/>
      <c r="DX34" s="92"/>
      <c r="DY34" s="92"/>
      <c r="DZ34" s="92"/>
      <c r="EA34" s="92"/>
      <c r="EB34" s="92"/>
      <c r="EC34" s="92"/>
      <c r="ED34" s="92"/>
      <c r="EE34" s="92"/>
      <c r="EF34" s="92"/>
      <c r="EG34" s="92"/>
      <c r="EH34" s="92"/>
    </row>
    <row r="35" spans="2:138" s="190" customFormat="1" ht="15" customHeight="1">
      <c r="B35" s="184" t="s">
        <v>186</v>
      </c>
      <c r="C35" s="183"/>
      <c r="D35" s="189"/>
      <c r="E35" s="189"/>
      <c r="F35" s="189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  <c r="AS35" s="194"/>
      <c r="AT35" s="194"/>
      <c r="AU35" s="194"/>
      <c r="AV35" s="194"/>
      <c r="AW35" s="194"/>
      <c r="AX35" s="194"/>
      <c r="AY35" s="194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I35" s="194"/>
      <c r="CJ35" s="194"/>
      <c r="CK35" s="194"/>
      <c r="CL35" s="194"/>
      <c r="CM35" s="194"/>
      <c r="CN35" s="194"/>
      <c r="CO35" s="194"/>
      <c r="CP35" s="194"/>
      <c r="CQ35" s="194"/>
      <c r="CR35" s="194"/>
      <c r="CS35" s="194"/>
      <c r="CT35" s="194"/>
      <c r="CU35" s="194"/>
      <c r="CV35" s="194"/>
      <c r="CW35" s="194"/>
      <c r="CX35" s="195"/>
      <c r="CY35" s="195"/>
      <c r="CZ35" s="195"/>
      <c r="DA35" s="195"/>
      <c r="DB35" s="195"/>
      <c r="DC35" s="195"/>
      <c r="DD35" s="195"/>
      <c r="DE35" s="195"/>
      <c r="DF35" s="195"/>
      <c r="DG35" s="195"/>
      <c r="DH35" s="195"/>
      <c r="DI35" s="195"/>
      <c r="DJ35" s="195"/>
      <c r="DK35" s="195"/>
      <c r="DL35" s="195"/>
      <c r="DM35" s="195"/>
      <c r="DN35" s="195"/>
      <c r="DO35" s="195"/>
      <c r="DP35" s="195"/>
      <c r="DQ35" s="195"/>
      <c r="DR35" s="195"/>
      <c r="DS35" s="195"/>
      <c r="DT35" s="195"/>
      <c r="DU35" s="195"/>
      <c r="DV35" s="195"/>
      <c r="DW35" s="195"/>
      <c r="DX35" s="195"/>
      <c r="DY35" s="195"/>
      <c r="DZ35" s="195"/>
      <c r="EA35" s="195"/>
      <c r="EB35" s="195"/>
      <c r="EC35" s="195"/>
      <c r="ED35" s="195"/>
      <c r="EE35" s="195"/>
      <c r="EF35" s="195"/>
      <c r="EG35" s="195"/>
      <c r="EH35" s="195"/>
    </row>
    <row r="36" spans="2:138" ht="15" customHeight="1">
      <c r="B36" s="99" t="s">
        <v>187</v>
      </c>
      <c r="C36" s="101" t="s">
        <v>174</v>
      </c>
      <c r="H36" s="178"/>
      <c r="I36" s="178"/>
      <c r="J36" s="178"/>
      <c r="K36" s="178"/>
      <c r="L36" s="178"/>
      <c r="M36" s="178"/>
      <c r="N36" s="178"/>
      <c r="O36" s="178"/>
      <c r="P36" s="178"/>
      <c r="Q36" s="178"/>
      <c r="R36" s="178"/>
      <c r="S36" s="178"/>
      <c r="T36" s="178"/>
      <c r="U36" s="92"/>
      <c r="V36" s="92"/>
      <c r="W36" s="92"/>
      <c r="X36" s="92"/>
      <c r="Y36" s="92"/>
      <c r="Z36" s="92"/>
      <c r="AA36" s="92"/>
      <c r="AB36" s="92"/>
      <c r="AC36" s="92"/>
      <c r="AD36" s="92"/>
      <c r="AE36" s="92"/>
      <c r="AF36" s="90"/>
      <c r="AG36" s="90"/>
      <c r="AH36" s="150"/>
      <c r="AI36" s="150"/>
      <c r="AJ36" s="150"/>
      <c r="AK36" s="150"/>
      <c r="AL36" s="150"/>
      <c r="AM36" s="150"/>
      <c r="AN36" s="150"/>
      <c r="AO36" s="150"/>
      <c r="AP36" s="150"/>
      <c r="AQ36" s="150"/>
      <c r="AR36" s="150"/>
      <c r="AS36" s="150"/>
      <c r="AT36" s="150"/>
      <c r="AU36" s="150"/>
      <c r="AV36" s="150"/>
      <c r="AW36" s="150"/>
      <c r="AX36" s="150"/>
      <c r="AY36" s="150"/>
      <c r="AZ36" s="92"/>
      <c r="BA36" s="92"/>
      <c r="BB36" s="92"/>
      <c r="BC36" s="92"/>
      <c r="BD36" s="92"/>
      <c r="BE36" s="92"/>
      <c r="BF36" s="92"/>
      <c r="BG36" s="92"/>
      <c r="BH36" s="92"/>
      <c r="BI36" s="92"/>
      <c r="BJ36" s="92"/>
      <c r="BK36" s="92"/>
      <c r="BL36" s="92"/>
      <c r="BM36" s="92"/>
      <c r="BN36" s="92"/>
      <c r="BO36" s="92"/>
      <c r="BP36" s="92"/>
      <c r="BQ36" s="92"/>
      <c r="BR36" s="92"/>
      <c r="BS36" s="92"/>
      <c r="BT36" s="92"/>
      <c r="BU36" s="92"/>
      <c r="BV36" s="92"/>
      <c r="BW36" s="92"/>
      <c r="BX36" s="92"/>
      <c r="BY36" s="92"/>
      <c r="BZ36" s="92"/>
      <c r="CA36" s="92"/>
      <c r="CB36" s="92"/>
      <c r="CC36" s="92"/>
      <c r="CD36" s="92"/>
      <c r="CE36" s="92"/>
      <c r="CF36" s="93"/>
      <c r="CG36" s="93"/>
      <c r="CH36" s="93"/>
      <c r="CI36" s="150"/>
      <c r="CJ36" s="150"/>
      <c r="CK36" s="150"/>
      <c r="CL36" s="150"/>
      <c r="CM36" s="150"/>
      <c r="CN36" s="150"/>
      <c r="CO36" s="150"/>
      <c r="CP36" s="150"/>
      <c r="CQ36" s="150"/>
      <c r="CR36" s="150"/>
      <c r="CS36" s="150"/>
      <c r="CT36" s="150"/>
      <c r="CU36" s="150"/>
      <c r="CV36" s="150"/>
      <c r="CW36" s="150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/>
      <c r="EH36" s="93"/>
    </row>
    <row r="37" spans="2:138" ht="15" customHeight="1">
      <c r="B37" s="99" t="s">
        <v>188</v>
      </c>
      <c r="C37" s="101" t="s">
        <v>153</v>
      </c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92"/>
      <c r="V37" s="92"/>
      <c r="W37" s="92"/>
      <c r="X37" s="92"/>
      <c r="Y37" s="92"/>
      <c r="Z37" s="92"/>
      <c r="AA37" s="92"/>
      <c r="AB37" s="92"/>
      <c r="AC37" s="92"/>
      <c r="AD37" s="92"/>
      <c r="AE37" s="92"/>
      <c r="AF37" s="90"/>
      <c r="AG37" s="90"/>
      <c r="AH37" s="150"/>
      <c r="AI37" s="150"/>
      <c r="AJ37" s="150"/>
      <c r="AK37" s="150"/>
      <c r="AL37" s="150"/>
      <c r="AM37" s="150"/>
      <c r="AN37" s="150"/>
      <c r="AO37" s="150"/>
      <c r="AP37" s="150"/>
      <c r="AQ37" s="150"/>
      <c r="AR37" s="150"/>
      <c r="AS37" s="150"/>
      <c r="AT37" s="150"/>
      <c r="AU37" s="150"/>
      <c r="AV37" s="150"/>
      <c r="AW37" s="150"/>
      <c r="AX37" s="150"/>
      <c r="AY37" s="150"/>
      <c r="AZ37" s="92"/>
      <c r="BA37" s="92"/>
      <c r="BB37" s="92"/>
      <c r="BC37" s="92"/>
      <c r="BD37" s="92"/>
      <c r="BE37" s="92"/>
      <c r="BF37" s="92"/>
      <c r="BG37" s="92"/>
      <c r="BH37" s="92"/>
      <c r="BI37" s="92"/>
      <c r="BJ37" s="92"/>
      <c r="BK37" s="92"/>
      <c r="BL37" s="92"/>
      <c r="BM37" s="92"/>
      <c r="BN37" s="92"/>
      <c r="BO37" s="92"/>
      <c r="BP37" s="92"/>
      <c r="BQ37" s="92"/>
      <c r="BR37" s="92"/>
      <c r="BS37" s="92"/>
      <c r="BT37" s="92"/>
      <c r="BU37" s="92"/>
      <c r="BV37" s="92"/>
      <c r="BW37" s="92"/>
      <c r="BX37" s="92"/>
      <c r="BY37" s="92"/>
      <c r="BZ37" s="92"/>
      <c r="CA37" s="92"/>
      <c r="CB37" s="92"/>
      <c r="CC37" s="92"/>
      <c r="CD37" s="92"/>
      <c r="CE37" s="92"/>
      <c r="CF37" s="93"/>
      <c r="CG37" s="93"/>
      <c r="CH37" s="93"/>
      <c r="CI37" s="150"/>
      <c r="CJ37" s="150"/>
      <c r="CK37" s="150"/>
      <c r="CL37" s="150"/>
      <c r="CM37" s="150"/>
      <c r="CN37" s="150"/>
      <c r="CO37" s="150"/>
      <c r="CP37" s="150"/>
      <c r="CQ37" s="150"/>
      <c r="CR37" s="150"/>
      <c r="CS37" s="150"/>
      <c r="CT37" s="150"/>
      <c r="CU37" s="150"/>
      <c r="CV37" s="150"/>
      <c r="CW37" s="150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/>
      <c r="EH37" s="93"/>
    </row>
    <row r="38" spans="2:138" ht="15" thickBot="1">
      <c r="B38" s="113" t="s">
        <v>189</v>
      </c>
      <c r="C38" s="104"/>
      <c r="H38" s="149"/>
      <c r="I38" s="149"/>
      <c r="J38" s="149"/>
      <c r="K38" s="149"/>
      <c r="L38" s="149"/>
      <c r="M38" s="149"/>
      <c r="N38" s="149"/>
      <c r="O38" s="149"/>
      <c r="P38" s="149"/>
      <c r="Q38" s="149"/>
      <c r="R38" s="149"/>
      <c r="S38" s="149"/>
      <c r="T38" s="149"/>
      <c r="U38" s="91"/>
      <c r="V38" s="91"/>
      <c r="W38" s="91"/>
      <c r="X38" s="91"/>
      <c r="Y38" s="91"/>
      <c r="Z38" s="91"/>
      <c r="AA38" s="91"/>
      <c r="AB38" s="91"/>
      <c r="AC38" s="91"/>
      <c r="AD38" s="91"/>
      <c r="AE38" s="91"/>
      <c r="AF38" s="91"/>
      <c r="AG38" s="91"/>
      <c r="AH38" s="149"/>
      <c r="AI38" s="149"/>
      <c r="AJ38" s="149"/>
      <c r="AK38" s="149"/>
      <c r="AL38" s="149"/>
      <c r="AM38" s="149"/>
      <c r="AN38" s="149"/>
      <c r="AO38" s="149"/>
      <c r="AP38" s="149"/>
      <c r="AQ38" s="149"/>
      <c r="AR38" s="149"/>
      <c r="AS38" s="149"/>
      <c r="AT38" s="149"/>
      <c r="AU38" s="149"/>
      <c r="AV38" s="149"/>
      <c r="AW38" s="149"/>
      <c r="AX38" s="149"/>
      <c r="AY38" s="149"/>
      <c r="AZ38" s="91"/>
      <c r="BA38" s="91"/>
      <c r="BB38" s="91"/>
      <c r="BC38" s="91"/>
      <c r="BD38" s="91"/>
      <c r="BE38" s="91"/>
      <c r="BF38" s="91"/>
      <c r="BG38" s="91"/>
      <c r="BH38" s="91"/>
      <c r="BI38" s="91"/>
      <c r="BJ38" s="91"/>
      <c r="BK38" s="91"/>
      <c r="BL38" s="91"/>
      <c r="BM38" s="91"/>
      <c r="BN38" s="91"/>
      <c r="BO38" s="91"/>
      <c r="BP38" s="91"/>
      <c r="BQ38" s="91"/>
      <c r="BR38" s="91"/>
      <c r="BS38" s="91"/>
      <c r="BT38" s="91"/>
      <c r="BU38" s="91"/>
      <c r="BV38" s="91"/>
      <c r="BW38" s="91"/>
      <c r="BX38" s="91"/>
      <c r="BY38" s="91"/>
      <c r="BZ38" s="91"/>
      <c r="CA38" s="91"/>
      <c r="CB38" s="91"/>
      <c r="CC38" s="91"/>
      <c r="CD38" s="91"/>
      <c r="CE38" s="91"/>
      <c r="CF38" s="91"/>
      <c r="CG38" s="91"/>
      <c r="CH38" s="91"/>
      <c r="CI38" s="149"/>
      <c r="CJ38" s="149"/>
      <c r="CK38" s="149"/>
      <c r="CL38" s="149"/>
      <c r="CM38" s="149"/>
      <c r="CN38" s="149"/>
      <c r="CO38" s="149"/>
      <c r="CP38" s="149"/>
      <c r="CQ38" s="149"/>
      <c r="CR38" s="149"/>
      <c r="CS38" s="149"/>
      <c r="CT38" s="149"/>
      <c r="CU38" s="149"/>
      <c r="CV38" s="149"/>
      <c r="CW38" s="149"/>
      <c r="CX38" s="91"/>
      <c r="CY38" s="91"/>
      <c r="CZ38" s="91"/>
      <c r="DA38" s="91"/>
      <c r="DB38" s="91"/>
      <c r="DC38" s="91"/>
      <c r="DD38" s="91"/>
      <c r="DE38" s="91"/>
      <c r="DF38" s="91"/>
      <c r="DG38" s="91"/>
      <c r="DH38" s="91"/>
      <c r="DI38" s="91"/>
      <c r="DJ38" s="91"/>
      <c r="DK38" s="91"/>
      <c r="DL38" s="91"/>
      <c r="DM38" s="91"/>
      <c r="DN38" s="91"/>
      <c r="DO38" s="91"/>
      <c r="DP38" s="91"/>
      <c r="DQ38" s="91"/>
      <c r="DR38" s="91"/>
      <c r="DS38" s="91"/>
      <c r="DT38" s="91"/>
      <c r="DU38" s="91"/>
      <c r="DV38" s="91"/>
      <c r="DW38" s="91"/>
      <c r="DX38" s="91"/>
      <c r="DY38" s="91"/>
      <c r="DZ38" s="91"/>
      <c r="EA38" s="91"/>
      <c r="EB38" s="91"/>
      <c r="EC38" s="91"/>
      <c r="ED38" s="91"/>
      <c r="EE38" s="91"/>
      <c r="EF38" s="91"/>
      <c r="EG38" s="91"/>
      <c r="EH38" s="91"/>
    </row>
    <row r="39" spans="2:138" s="190" customFormat="1">
      <c r="B39" s="186" t="s">
        <v>190</v>
      </c>
      <c r="C39" s="185"/>
      <c r="D39" s="189"/>
      <c r="E39" s="189"/>
      <c r="F39" s="189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4"/>
      <c r="AI39" s="194"/>
      <c r="AJ39" s="194"/>
      <c r="AK39" s="194"/>
      <c r="AL39" s="194"/>
      <c r="AM39" s="194"/>
      <c r="AN39" s="194"/>
      <c r="AO39" s="194"/>
      <c r="AP39" s="194"/>
      <c r="AQ39" s="194"/>
      <c r="AR39" s="194"/>
      <c r="AS39" s="194"/>
      <c r="AT39" s="194"/>
      <c r="AU39" s="194"/>
      <c r="AV39" s="194"/>
      <c r="AW39" s="194"/>
      <c r="AX39" s="194"/>
      <c r="AY39" s="194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I39" s="194"/>
      <c r="CJ39" s="194"/>
      <c r="CK39" s="194"/>
      <c r="CL39" s="194"/>
      <c r="CM39" s="194"/>
      <c r="CN39" s="194"/>
      <c r="CO39" s="194"/>
      <c r="CP39" s="194"/>
      <c r="CQ39" s="194"/>
      <c r="CR39" s="194"/>
      <c r="CS39" s="194"/>
      <c r="CT39" s="194"/>
      <c r="CU39" s="194"/>
      <c r="CV39" s="194"/>
      <c r="CW39" s="194"/>
      <c r="CX39" s="195"/>
      <c r="CY39" s="195"/>
      <c r="CZ39" s="195"/>
      <c r="DA39" s="195"/>
      <c r="DB39" s="195"/>
      <c r="DC39" s="195"/>
      <c r="DD39" s="195"/>
      <c r="DE39" s="195"/>
      <c r="DF39" s="195"/>
      <c r="DG39" s="195"/>
      <c r="DH39" s="195"/>
      <c r="DI39" s="195"/>
      <c r="DJ39" s="195"/>
      <c r="DK39" s="195"/>
      <c r="DL39" s="195"/>
      <c r="DM39" s="195"/>
      <c r="DN39" s="195"/>
      <c r="DO39" s="195"/>
      <c r="DP39" s="195"/>
      <c r="DQ39" s="195"/>
      <c r="DR39" s="195"/>
      <c r="DS39" s="195"/>
      <c r="DT39" s="195"/>
      <c r="DU39" s="195"/>
      <c r="DV39" s="195"/>
      <c r="DW39" s="195"/>
      <c r="DX39" s="195"/>
      <c r="DY39" s="195"/>
      <c r="DZ39" s="195"/>
      <c r="EA39" s="195"/>
      <c r="EB39" s="195"/>
      <c r="EC39" s="195"/>
      <c r="ED39" s="195"/>
      <c r="EE39" s="195"/>
      <c r="EF39" s="195"/>
      <c r="EG39" s="195"/>
      <c r="EH39" s="195"/>
    </row>
    <row r="40" spans="2:138">
      <c r="B40" s="100" t="s">
        <v>191</v>
      </c>
      <c r="C40" s="101" t="s">
        <v>153</v>
      </c>
      <c r="H40" s="93">
        <v>385516.89230769227</v>
      </c>
      <c r="I40" s="93">
        <v>387623.82</v>
      </c>
      <c r="J40" s="93">
        <v>426330.23000000004</v>
      </c>
      <c r="K40" s="93">
        <v>347405.16159999993</v>
      </c>
      <c r="L40" s="93">
        <v>426811.60769230768</v>
      </c>
      <c r="M40" s="93">
        <v>380618</v>
      </c>
      <c r="N40" s="93">
        <v>423233</v>
      </c>
      <c r="O40" s="93">
        <v>389405</v>
      </c>
      <c r="P40" s="93">
        <v>421151.91000000009</v>
      </c>
      <c r="Q40" s="93">
        <v>446940.58153846161</v>
      </c>
      <c r="R40" s="93">
        <v>414838</v>
      </c>
      <c r="S40" s="93">
        <v>452625.4723076924</v>
      </c>
      <c r="T40" s="150">
        <v>464083</v>
      </c>
      <c r="U40" s="150">
        <v>419582.36000000004</v>
      </c>
      <c r="V40" s="150">
        <v>454500.46538461535</v>
      </c>
      <c r="W40" s="93"/>
      <c r="X40" s="93"/>
      <c r="Y40" s="93"/>
      <c r="Z40" s="93"/>
      <c r="AA40" s="93"/>
      <c r="AB40" s="93"/>
      <c r="AC40" s="93"/>
      <c r="AD40" s="93"/>
      <c r="AE40" s="93"/>
      <c r="AF40" s="90"/>
      <c r="AG40" s="90"/>
      <c r="AH40" s="150"/>
      <c r="AI40" s="150"/>
      <c r="AJ40" s="150"/>
      <c r="AK40" s="150"/>
      <c r="AL40" s="150"/>
      <c r="AM40" s="150"/>
      <c r="AN40" s="150"/>
      <c r="AO40" s="150"/>
      <c r="AP40" s="150"/>
      <c r="AQ40" s="150"/>
      <c r="AR40" s="150"/>
      <c r="AS40" s="150"/>
      <c r="AT40" s="150"/>
      <c r="AU40" s="150"/>
      <c r="AV40" s="150"/>
      <c r="AW40" s="150"/>
      <c r="AX40" s="150"/>
      <c r="AY40" s="150"/>
      <c r="AZ40" s="93">
        <v>47330</v>
      </c>
      <c r="BA40" s="93">
        <v>98180</v>
      </c>
      <c r="BB40" s="93">
        <v>95887</v>
      </c>
      <c r="BC40" s="93">
        <v>93453</v>
      </c>
      <c r="BD40" s="93">
        <v>75240</v>
      </c>
      <c r="BE40" s="93">
        <v>100745</v>
      </c>
      <c r="BF40" s="93">
        <v>92912</v>
      </c>
      <c r="BG40" s="93">
        <v>92478</v>
      </c>
      <c r="BH40" s="93">
        <v>87425</v>
      </c>
      <c r="BI40" s="93">
        <v>95530</v>
      </c>
      <c r="BJ40" s="93">
        <v>93080</v>
      </c>
      <c r="BK40" s="93">
        <v>98710</v>
      </c>
      <c r="BL40" s="93">
        <v>93750</v>
      </c>
      <c r="BM40" s="93">
        <v>76042</v>
      </c>
      <c r="BN40" s="93">
        <v>83708</v>
      </c>
      <c r="BO40" s="93">
        <v>95020</v>
      </c>
      <c r="BP40" s="93">
        <v>92840</v>
      </c>
      <c r="BQ40" s="93">
        <v>86290</v>
      </c>
      <c r="BR40" s="93">
        <v>87859</v>
      </c>
      <c r="BS40" s="93">
        <v>95301</v>
      </c>
      <c r="BT40" s="93">
        <v>86442</v>
      </c>
      <c r="BU40" s="93">
        <v>100352</v>
      </c>
      <c r="BV40" s="93">
        <v>100096</v>
      </c>
      <c r="BW40" s="93">
        <v>96499</v>
      </c>
      <c r="BX40" s="93">
        <v>97306</v>
      </c>
      <c r="BY40" s="93">
        <v>95860</v>
      </c>
      <c r="BZ40" s="93">
        <v>96675</v>
      </c>
      <c r="CA40" s="93">
        <v>90608</v>
      </c>
      <c r="CB40" s="93">
        <v>95172</v>
      </c>
      <c r="CC40" s="93">
        <v>89045</v>
      </c>
      <c r="CD40" s="93">
        <v>102996</v>
      </c>
      <c r="CE40" s="93">
        <v>97784</v>
      </c>
      <c r="CF40" s="93">
        <v>72545</v>
      </c>
      <c r="CG40" s="93">
        <v>103950</v>
      </c>
      <c r="CH40" s="93">
        <v>102520</v>
      </c>
      <c r="CI40" s="150">
        <v>105730</v>
      </c>
      <c r="CJ40" s="150">
        <v>91270</v>
      </c>
      <c r="CK40" s="150">
        <v>99670</v>
      </c>
      <c r="CL40" s="150">
        <v>103819</v>
      </c>
      <c r="CM40" s="150">
        <v>104611</v>
      </c>
      <c r="CN40" s="150">
        <v>93651</v>
      </c>
      <c r="CO40" s="150">
        <v>89519</v>
      </c>
      <c r="CP40" s="150">
        <v>94470</v>
      </c>
      <c r="CQ40" s="150">
        <v>94750</v>
      </c>
      <c r="CR40" s="150">
        <v>105159</v>
      </c>
      <c r="CS40" s="150">
        <v>100101</v>
      </c>
      <c r="CT40" s="150">
        <v>92280</v>
      </c>
      <c r="CU40" s="150">
        <v>92851</v>
      </c>
      <c r="CV40" s="150">
        <v>97610</v>
      </c>
      <c r="CW40" s="150">
        <v>100259</v>
      </c>
      <c r="CX40" s="93">
        <v>95705</v>
      </c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/>
      <c r="EH40" s="93"/>
    </row>
    <row r="41" spans="2:138">
      <c r="B41" s="100" t="s">
        <v>192</v>
      </c>
      <c r="C41" s="101" t="s">
        <v>172</v>
      </c>
      <c r="H41" s="93">
        <v>683.24999999991326</v>
      </c>
      <c r="I41" s="93">
        <v>617.76666666657502</v>
      </c>
      <c r="J41" s="93">
        <v>689.43333333324165</v>
      </c>
      <c r="K41" s="93">
        <v>626.61666666657322</v>
      </c>
      <c r="L41" s="93">
        <v>616.4499999999183</v>
      </c>
      <c r="M41" s="93">
        <v>642.66666666658023</v>
      </c>
      <c r="N41" s="93">
        <v>694.29999999992162</v>
      </c>
      <c r="O41" s="93">
        <v>691.63333333333333</v>
      </c>
      <c r="P41" s="93">
        <v>640.25</v>
      </c>
      <c r="Q41" s="93">
        <v>688.88333333333333</v>
      </c>
      <c r="R41" s="93">
        <v>658</v>
      </c>
      <c r="S41" s="93">
        <v>662.79999999980998</v>
      </c>
      <c r="T41" s="150">
        <v>694</v>
      </c>
      <c r="U41" s="150">
        <v>616.38333333313665</v>
      </c>
      <c r="V41" s="150">
        <v>688.61666666647329</v>
      </c>
      <c r="W41" s="93"/>
      <c r="X41" s="93"/>
      <c r="Y41" s="93"/>
      <c r="Z41" s="93"/>
      <c r="AA41" s="93"/>
      <c r="AB41" s="93"/>
      <c r="AC41" s="93"/>
      <c r="AD41" s="93"/>
      <c r="AE41" s="93"/>
      <c r="AF41" s="91"/>
      <c r="AG41" s="91"/>
      <c r="AH41" s="150"/>
      <c r="AI41" s="150"/>
      <c r="AJ41" s="150"/>
      <c r="AK41" s="150"/>
      <c r="AL41" s="150"/>
      <c r="AM41" s="150"/>
      <c r="AN41" s="150"/>
      <c r="AO41" s="150"/>
      <c r="AP41" s="150"/>
      <c r="AQ41" s="150"/>
      <c r="AR41" s="150"/>
      <c r="AS41" s="150"/>
      <c r="AT41" s="150"/>
      <c r="AU41" s="150"/>
      <c r="AV41" s="150"/>
      <c r="AW41" s="150"/>
      <c r="AX41" s="150"/>
      <c r="AY41" s="150"/>
      <c r="AZ41" s="97">
        <v>78.766666666656647</v>
      </c>
      <c r="BA41" s="97">
        <v>158.01666666664499</v>
      </c>
      <c r="BB41" s="97">
        <v>158.54999999997833</v>
      </c>
      <c r="BC41" s="97">
        <v>152.61666666664667</v>
      </c>
      <c r="BD41" s="97">
        <v>134.44999999998333</v>
      </c>
      <c r="BE41" s="97">
        <v>157.36666666664499</v>
      </c>
      <c r="BF41" s="97">
        <v>156.74999999997664</v>
      </c>
      <c r="BG41" s="97">
        <v>159.58333333331166</v>
      </c>
      <c r="BH41" s="97">
        <v>151.54999999998833</v>
      </c>
      <c r="BI41" s="97">
        <v>154.53333333331503</v>
      </c>
      <c r="BJ41" s="97">
        <v>150.54999999997833</v>
      </c>
      <c r="BK41" s="97">
        <v>159.33333333331501</v>
      </c>
      <c r="BL41" s="97">
        <v>159</v>
      </c>
      <c r="BM41" s="97">
        <v>151.4</v>
      </c>
      <c r="BN41" s="97">
        <v>155.68333333333334</v>
      </c>
      <c r="BO41" s="97">
        <v>158.91666666666666</v>
      </c>
      <c r="BP41" s="97">
        <v>153.63333333333333</v>
      </c>
      <c r="BQ41" s="97">
        <v>154.26666666666668</v>
      </c>
      <c r="BR41" s="97">
        <v>154</v>
      </c>
      <c r="BS41" s="97">
        <v>151</v>
      </c>
      <c r="BT41" s="97">
        <v>145</v>
      </c>
      <c r="BU41" s="97">
        <v>156</v>
      </c>
      <c r="BV41" s="97">
        <v>156.86666666666667</v>
      </c>
      <c r="BW41" s="97">
        <v>154</v>
      </c>
      <c r="BX41" s="97">
        <v>153.96666666666667</v>
      </c>
      <c r="BY41" s="97">
        <v>152.13333333333333</v>
      </c>
      <c r="BZ41" s="97">
        <v>151.06666666662335</v>
      </c>
      <c r="CA41" s="97">
        <v>150.13333333329169</v>
      </c>
      <c r="CB41" s="97">
        <v>153</v>
      </c>
      <c r="CC41" s="97">
        <v>155</v>
      </c>
      <c r="CD41" s="97">
        <v>155</v>
      </c>
      <c r="CE41" s="97">
        <v>158.18333333328835</v>
      </c>
      <c r="CF41" s="93">
        <v>129</v>
      </c>
      <c r="CG41" s="93">
        <v>159</v>
      </c>
      <c r="CH41" s="93">
        <v>157.83333333328835</v>
      </c>
      <c r="CI41" s="150">
        <v>158.03333333329005</v>
      </c>
      <c r="CJ41" s="150">
        <v>153.44999999995667</v>
      </c>
      <c r="CK41" s="150">
        <v>154.33333333328835</v>
      </c>
      <c r="CL41" s="150">
        <v>156.49999999995504</v>
      </c>
      <c r="CM41" s="150">
        <v>157</v>
      </c>
      <c r="CN41" s="150">
        <v>147</v>
      </c>
      <c r="CO41" s="150">
        <v>153</v>
      </c>
      <c r="CP41" s="150">
        <v>157.38333333328833</v>
      </c>
      <c r="CQ41" s="150">
        <v>152.09999999995671</v>
      </c>
      <c r="CR41" s="150">
        <v>160.49999999995504</v>
      </c>
      <c r="CS41" s="150">
        <v>156.43333333328832</v>
      </c>
      <c r="CT41" s="150">
        <v>157.2999999999567</v>
      </c>
      <c r="CU41" s="150">
        <v>157.54999999995667</v>
      </c>
      <c r="CV41" s="150">
        <v>150.79999999995664</v>
      </c>
      <c r="CW41" s="150">
        <v>157</v>
      </c>
      <c r="CX41" s="93">
        <v>154.18333333329002</v>
      </c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/>
      <c r="EH41" s="93"/>
    </row>
    <row r="42" spans="2:138">
      <c r="B42" s="100" t="s">
        <v>193</v>
      </c>
      <c r="C42" s="101" t="s">
        <v>172</v>
      </c>
      <c r="H42" s="93">
        <v>655.76666666647668</v>
      </c>
      <c r="I42" s="93">
        <v>592.8666666664916</v>
      </c>
      <c r="J42" s="93">
        <v>664.1166666664717</v>
      </c>
      <c r="K42" s="93">
        <v>585.53333333314333</v>
      </c>
      <c r="L42" s="93">
        <v>578.29999999982499</v>
      </c>
      <c r="M42" s="93">
        <v>604.96666666648662</v>
      </c>
      <c r="N42" s="93">
        <v>666.99999999982515</v>
      </c>
      <c r="O42" s="93">
        <v>643.1333333332301</v>
      </c>
      <c r="P42" s="93">
        <v>606.3833333332351</v>
      </c>
      <c r="Q42" s="93">
        <v>654.83333333323515</v>
      </c>
      <c r="R42" s="93">
        <v>634</v>
      </c>
      <c r="S42" s="93">
        <v>642.01666666638323</v>
      </c>
      <c r="T42" s="150">
        <v>673</v>
      </c>
      <c r="U42" s="150">
        <v>588.99999999973511</v>
      </c>
      <c r="V42" s="150">
        <v>658.36666666637313</v>
      </c>
      <c r="W42" s="93"/>
      <c r="X42" s="93"/>
      <c r="Y42" s="93"/>
      <c r="Z42" s="93"/>
      <c r="AA42" s="93"/>
      <c r="AB42" s="93"/>
      <c r="AC42" s="93"/>
      <c r="AD42" s="93"/>
      <c r="AE42" s="93"/>
      <c r="AF42" s="91"/>
      <c r="AG42" s="91"/>
      <c r="AH42" s="150"/>
      <c r="AI42" s="150"/>
      <c r="AJ42" s="150"/>
      <c r="AK42" s="150"/>
      <c r="AL42" s="150"/>
      <c r="AM42" s="150"/>
      <c r="AN42" s="150"/>
      <c r="AO42" s="150"/>
      <c r="AP42" s="150"/>
      <c r="AQ42" s="150"/>
      <c r="AR42" s="150"/>
      <c r="AS42" s="150"/>
      <c r="AT42" s="150"/>
      <c r="AU42" s="150"/>
      <c r="AV42" s="150"/>
      <c r="AW42" s="150"/>
      <c r="AX42" s="150"/>
      <c r="AY42" s="150"/>
      <c r="AZ42" s="97">
        <v>72.516666666643331</v>
      </c>
      <c r="BA42" s="97">
        <v>151.79999999995499</v>
      </c>
      <c r="BB42" s="97">
        <v>145.21666666662165</v>
      </c>
      <c r="BC42" s="97">
        <v>144.14999999995666</v>
      </c>
      <c r="BD42" s="97">
        <v>125.88333333329666</v>
      </c>
      <c r="BE42" s="97">
        <v>150.58333333328832</v>
      </c>
      <c r="BF42" s="97">
        <v>151.38333333328669</v>
      </c>
      <c r="BG42" s="97">
        <v>147.83333333329</v>
      </c>
      <c r="BH42" s="97">
        <v>140.89999999996667</v>
      </c>
      <c r="BI42" s="97">
        <v>149.99999999995833</v>
      </c>
      <c r="BJ42" s="97">
        <v>144.46666666662497</v>
      </c>
      <c r="BK42" s="97">
        <v>155.69999999996</v>
      </c>
      <c r="BL42" s="97">
        <v>149</v>
      </c>
      <c r="BM42" s="97">
        <v>135.26666666664335</v>
      </c>
      <c r="BN42" s="97">
        <v>141.99999999997667</v>
      </c>
      <c r="BO42" s="97">
        <v>150.36666666664331</v>
      </c>
      <c r="BP42" s="97">
        <v>145.76666666664335</v>
      </c>
      <c r="BQ42" s="97">
        <v>144.91666666664332</v>
      </c>
      <c r="BR42" s="97">
        <v>146</v>
      </c>
      <c r="BS42" s="97">
        <v>142</v>
      </c>
      <c r="BT42" s="97">
        <v>138</v>
      </c>
      <c r="BU42" s="97">
        <v>150</v>
      </c>
      <c r="BV42" s="97">
        <v>149.29999999998</v>
      </c>
      <c r="BW42" s="97">
        <v>147</v>
      </c>
      <c r="BX42" s="97">
        <v>148.43333333331168</v>
      </c>
      <c r="BY42" s="97">
        <v>141.43333333330997</v>
      </c>
      <c r="BZ42" s="97">
        <v>147.09999999993499</v>
      </c>
      <c r="CA42" s="97">
        <v>144.88333333327</v>
      </c>
      <c r="CB42" s="97">
        <v>147</v>
      </c>
      <c r="CC42" s="97">
        <v>148</v>
      </c>
      <c r="CD42" s="97">
        <v>151</v>
      </c>
      <c r="CE42" s="97">
        <v>152.81666666660001</v>
      </c>
      <c r="CF42" s="93">
        <v>121</v>
      </c>
      <c r="CG42" s="93">
        <v>156</v>
      </c>
      <c r="CH42" s="93">
        <v>153.69999999993166</v>
      </c>
      <c r="CI42" s="150">
        <v>154.53333333326668</v>
      </c>
      <c r="CJ42" s="150">
        <v>146.38333333326833</v>
      </c>
      <c r="CK42" s="150">
        <v>150.49999999993167</v>
      </c>
      <c r="CL42" s="150">
        <v>152.03333333326501</v>
      </c>
      <c r="CM42" s="150">
        <v>151</v>
      </c>
      <c r="CN42" s="150">
        <v>141</v>
      </c>
      <c r="CO42" s="150">
        <v>148</v>
      </c>
      <c r="CP42" s="150">
        <v>148.68333333326834</v>
      </c>
      <c r="CQ42" s="150">
        <v>147.79999999993333</v>
      </c>
      <c r="CR42" s="150">
        <v>150.89999999993336</v>
      </c>
      <c r="CS42" s="150">
        <v>146.56666666659999</v>
      </c>
      <c r="CT42" s="150">
        <v>152.63333333326668</v>
      </c>
      <c r="CU42" s="150">
        <v>152.3666666666</v>
      </c>
      <c r="CV42" s="150">
        <v>145.03333333326833</v>
      </c>
      <c r="CW42" s="150">
        <v>150</v>
      </c>
      <c r="CX42" s="93">
        <v>145.34999999993335</v>
      </c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/>
      <c r="EH42" s="93"/>
    </row>
    <row r="43" spans="2:138">
      <c r="B43" s="99" t="s">
        <v>194</v>
      </c>
      <c r="C43" s="101" t="s">
        <v>175</v>
      </c>
      <c r="H43" s="93">
        <v>652.87703959760688</v>
      </c>
      <c r="I43" s="93">
        <v>655.27381086266962</v>
      </c>
      <c r="J43" s="93">
        <v>647.280849248565</v>
      </c>
      <c r="K43" s="93">
        <v>607.14049869084943</v>
      </c>
      <c r="L43" s="93">
        <v>640.92685457394475</v>
      </c>
      <c r="M43" s="93">
        <v>629.15532536246621</v>
      </c>
      <c r="N43" s="93">
        <v>634.53223388322476</v>
      </c>
      <c r="O43" s="93">
        <v>605.48097854264927</v>
      </c>
      <c r="P43" s="93">
        <v>629.31314075265118</v>
      </c>
      <c r="Q43" s="93">
        <v>665.85645202351543</v>
      </c>
      <c r="R43" s="93">
        <v>633</v>
      </c>
      <c r="S43" s="93">
        <v>652.03914747828685</v>
      </c>
      <c r="T43" s="150">
        <v>666</v>
      </c>
      <c r="U43" s="150">
        <v>644.17657045869373</v>
      </c>
      <c r="V43" s="150">
        <v>649.7898840567932</v>
      </c>
      <c r="W43" s="93"/>
      <c r="X43" s="93"/>
      <c r="Y43" s="93"/>
      <c r="Z43" s="93"/>
      <c r="AA43" s="93"/>
      <c r="AB43" s="93"/>
      <c r="AC43" s="93"/>
      <c r="AD43" s="93"/>
      <c r="AE43" s="93"/>
      <c r="AF43" s="90"/>
      <c r="AG43" s="90"/>
      <c r="AH43" s="150"/>
      <c r="AI43" s="150"/>
      <c r="AJ43" s="150"/>
      <c r="AK43" s="150"/>
      <c r="AL43" s="150"/>
      <c r="AM43" s="150"/>
      <c r="AN43" s="150"/>
      <c r="AO43" s="150"/>
      <c r="AP43" s="150"/>
      <c r="AQ43" s="150"/>
      <c r="AR43" s="150"/>
      <c r="AS43" s="150"/>
      <c r="AT43" s="150"/>
      <c r="AU43" s="150"/>
      <c r="AV43" s="150"/>
      <c r="AW43" s="150"/>
      <c r="AX43" s="150"/>
      <c r="AY43" s="150"/>
      <c r="AZ43" s="93">
        <v>652.67754539207397</v>
      </c>
      <c r="BA43" s="93">
        <v>646.77206851139067</v>
      </c>
      <c r="BB43" s="93">
        <v>660.30299552413442</v>
      </c>
      <c r="BC43" s="93">
        <v>648.30385015628235</v>
      </c>
      <c r="BD43" s="93">
        <v>597.69627962416462</v>
      </c>
      <c r="BE43" s="93">
        <v>669.03154399577272</v>
      </c>
      <c r="BF43" s="93">
        <v>613.75316525395988</v>
      </c>
      <c r="BG43" s="93">
        <v>625.55580608812022</v>
      </c>
      <c r="BH43" s="93">
        <v>620.47551454947256</v>
      </c>
      <c r="BI43" s="93">
        <v>636.86666666684357</v>
      </c>
      <c r="BJ43" s="93">
        <v>644.30087678837242</v>
      </c>
      <c r="BK43" s="93">
        <v>633.97559409136386</v>
      </c>
      <c r="BL43" s="93">
        <v>628</v>
      </c>
      <c r="BM43" s="93">
        <v>562.16362740275838</v>
      </c>
      <c r="BN43" s="93">
        <v>589.49295774657571</v>
      </c>
      <c r="BO43" s="93">
        <v>631.92196852149027</v>
      </c>
      <c r="BP43" s="93">
        <v>636.9083009376734</v>
      </c>
      <c r="BQ43" s="93">
        <v>595.44565842447776</v>
      </c>
      <c r="BR43" s="93">
        <v>601</v>
      </c>
      <c r="BS43" s="93">
        <v>669</v>
      </c>
      <c r="BT43" s="93">
        <v>627</v>
      </c>
      <c r="BU43" s="93">
        <v>667</v>
      </c>
      <c r="BV43" s="93">
        <v>670.43536503692837</v>
      </c>
      <c r="BW43" s="93">
        <v>657</v>
      </c>
      <c r="BX43" s="93">
        <v>655.55355939825415</v>
      </c>
      <c r="BY43" s="93">
        <v>677.77515908566465</v>
      </c>
      <c r="BZ43" s="93">
        <v>657.20598232523946</v>
      </c>
      <c r="CA43" s="93">
        <v>625.38594271280067</v>
      </c>
      <c r="CB43" s="93">
        <v>646</v>
      </c>
      <c r="CC43" s="93">
        <v>601</v>
      </c>
      <c r="CD43" s="93">
        <v>681</v>
      </c>
      <c r="CE43" s="93">
        <v>639.87784927500911</v>
      </c>
      <c r="CF43" s="93">
        <v>597</v>
      </c>
      <c r="CG43" s="93">
        <v>666</v>
      </c>
      <c r="CH43" s="93">
        <v>667.01366298012738</v>
      </c>
      <c r="CI43" s="150">
        <v>684.18895599684379</v>
      </c>
      <c r="CJ43" s="150">
        <v>623.49994307212023</v>
      </c>
      <c r="CK43" s="150">
        <v>662.25913621292523</v>
      </c>
      <c r="CL43" s="150">
        <v>682.86998465279544</v>
      </c>
      <c r="CM43" s="150">
        <v>693</v>
      </c>
      <c r="CN43" s="150">
        <v>664</v>
      </c>
      <c r="CO43" s="150">
        <v>604</v>
      </c>
      <c r="CP43" s="150">
        <v>635.37719986576371</v>
      </c>
      <c r="CQ43" s="150">
        <v>641.06901217890891</v>
      </c>
      <c r="CR43" s="150">
        <v>696.87872763450264</v>
      </c>
      <c r="CS43" s="150">
        <v>682.97248123751785</v>
      </c>
      <c r="CT43" s="150">
        <v>604.58615418239981</v>
      </c>
      <c r="CU43" s="150">
        <v>609.3918179832026</v>
      </c>
      <c r="CV43" s="150">
        <v>673.0176970814324</v>
      </c>
      <c r="CW43" s="150">
        <v>669</v>
      </c>
      <c r="CX43" s="93">
        <v>658.44513243924246</v>
      </c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/>
      <c r="EH43" s="93"/>
    </row>
    <row r="44" spans="2:138">
      <c r="B44" s="99" t="s">
        <v>195</v>
      </c>
      <c r="C44" s="101" t="s">
        <v>173</v>
      </c>
      <c r="H44" s="119">
        <v>0.9183467741934318</v>
      </c>
      <c r="I44" s="119">
        <v>0.91929563492049848</v>
      </c>
      <c r="J44" s="119">
        <v>0.92665770609306675</v>
      </c>
      <c r="K44" s="119">
        <v>0.87030092592579622</v>
      </c>
      <c r="L44" s="119">
        <v>0.82856182795687938</v>
      </c>
      <c r="M44" s="119">
        <v>0.89259259259247259</v>
      </c>
      <c r="N44" s="119">
        <v>0.93319892473107746</v>
      </c>
      <c r="O44" s="119">
        <v>0.92961469534050178</v>
      </c>
      <c r="P44" s="119">
        <v>0.88923611111111112</v>
      </c>
      <c r="Q44" s="119">
        <v>0.92591845878136203</v>
      </c>
      <c r="R44" s="119">
        <v>0.91</v>
      </c>
      <c r="S44" s="119">
        <v>0.89086021505350799</v>
      </c>
      <c r="T44" s="128">
        <v>0.93</v>
      </c>
      <c r="U44" s="128">
        <v>0.91723710317431051</v>
      </c>
      <c r="V44" s="128">
        <v>0.92556003584203406</v>
      </c>
      <c r="W44" s="119"/>
      <c r="X44" s="119"/>
      <c r="Y44" s="119"/>
      <c r="Z44" s="119"/>
      <c r="AA44" s="119"/>
      <c r="AB44" s="119"/>
      <c r="AC44" s="119"/>
      <c r="AD44" s="119"/>
      <c r="AE44" s="119"/>
      <c r="AF44" s="160"/>
      <c r="AG44" s="160"/>
      <c r="AH44" s="128"/>
      <c r="AI44" s="128"/>
      <c r="AJ44" s="128"/>
      <c r="AK44" s="128"/>
      <c r="AL44" s="128"/>
      <c r="AM44" s="128"/>
      <c r="AN44" s="128"/>
      <c r="AO44" s="128"/>
      <c r="AP44" s="128"/>
      <c r="AQ44" s="128"/>
      <c r="AR44" s="128"/>
      <c r="AS44" s="128"/>
      <c r="AT44" s="128"/>
      <c r="AU44" s="128"/>
      <c r="AV44" s="128"/>
      <c r="AW44" s="128"/>
      <c r="AX44" s="128"/>
      <c r="AY44" s="128"/>
      <c r="AZ44" s="119">
        <v>0.46884920634914673</v>
      </c>
      <c r="BA44" s="119">
        <v>0.94057539682526781</v>
      </c>
      <c r="BB44" s="119">
        <v>0.94374999999987097</v>
      </c>
      <c r="BC44" s="119">
        <v>0.90843253968242066</v>
      </c>
      <c r="BD44" s="119">
        <v>0.80029761904751984</v>
      </c>
      <c r="BE44" s="119">
        <v>0.9367063492062202</v>
      </c>
      <c r="BF44" s="119">
        <v>0.93303571428557519</v>
      </c>
      <c r="BG44" s="119">
        <v>0.9499007936506646</v>
      </c>
      <c r="BH44" s="119">
        <v>0.90208333333326385</v>
      </c>
      <c r="BI44" s="119">
        <v>0.91984126984116088</v>
      </c>
      <c r="BJ44" s="119">
        <v>0.89613095238082341</v>
      </c>
      <c r="BK44" s="119">
        <v>0.94841269841258935</v>
      </c>
      <c r="BL44" s="119">
        <v>0.94499999999999995</v>
      </c>
      <c r="BM44" s="119">
        <v>0.90119047619047621</v>
      </c>
      <c r="BN44" s="119">
        <v>0.92668650793650797</v>
      </c>
      <c r="BO44" s="119">
        <v>0.94593253968253965</v>
      </c>
      <c r="BP44" s="119">
        <v>0.91448412698412695</v>
      </c>
      <c r="BQ44" s="119">
        <v>0.91825396825396832</v>
      </c>
      <c r="BR44" s="119">
        <v>0.91600000000000004</v>
      </c>
      <c r="BS44" s="119">
        <v>0.89900000000000002</v>
      </c>
      <c r="BT44" s="119">
        <v>0.86199999999999999</v>
      </c>
      <c r="BU44" s="119">
        <v>0.92900000000000005</v>
      </c>
      <c r="BV44" s="119">
        <v>0.93373015873015874</v>
      </c>
      <c r="BW44" s="119">
        <v>0.91700000000000004</v>
      </c>
      <c r="BX44" s="119">
        <v>0.91646825396825393</v>
      </c>
      <c r="BY44" s="119">
        <v>0.90555555555555556</v>
      </c>
      <c r="BZ44" s="119">
        <v>0.89920634920609133</v>
      </c>
      <c r="CA44" s="119">
        <v>0.89365079365054578</v>
      </c>
      <c r="CB44" s="119">
        <v>0.91</v>
      </c>
      <c r="CC44" s="119">
        <v>0.93</v>
      </c>
      <c r="CD44" s="119">
        <v>0.92</v>
      </c>
      <c r="CE44" s="119">
        <v>0.94156746031719252</v>
      </c>
      <c r="CF44" s="119">
        <v>0.76</v>
      </c>
      <c r="CG44" s="119">
        <v>0.95</v>
      </c>
      <c r="CH44" s="119">
        <v>0.93948412698385919</v>
      </c>
      <c r="CI44" s="128">
        <v>0.94067460317434548</v>
      </c>
      <c r="CJ44" s="128">
        <v>0.91339285714259921</v>
      </c>
      <c r="CK44" s="128">
        <v>0.91865079365052593</v>
      </c>
      <c r="CL44" s="128">
        <v>0.93154761904735139</v>
      </c>
      <c r="CM44" s="128">
        <v>0.93</v>
      </c>
      <c r="CN44" s="128">
        <v>0.87</v>
      </c>
      <c r="CO44" s="128">
        <v>0.91</v>
      </c>
      <c r="CP44" s="128">
        <v>0.93680555555528766</v>
      </c>
      <c r="CQ44" s="128">
        <v>0.90535714285688518</v>
      </c>
      <c r="CR44" s="128">
        <v>0.95535714285687523</v>
      </c>
      <c r="CS44" s="128">
        <v>0.93115079365052567</v>
      </c>
      <c r="CT44" s="128">
        <v>0.93630952380926602</v>
      </c>
      <c r="CU44" s="128">
        <v>0.93779761904736114</v>
      </c>
      <c r="CV44" s="128">
        <v>0.89761904761878952</v>
      </c>
      <c r="CW44" s="128">
        <v>0.93</v>
      </c>
      <c r="CX44" s="119">
        <v>0.91775793650767867</v>
      </c>
      <c r="CY44" s="119"/>
      <c r="CZ44" s="119"/>
      <c r="DA44" s="119"/>
      <c r="DB44" s="119"/>
      <c r="DC44" s="119"/>
      <c r="DD44" s="119"/>
      <c r="DE44" s="119"/>
      <c r="DF44" s="119"/>
      <c r="DG44" s="119"/>
      <c r="DH44" s="119"/>
      <c r="DI44" s="119"/>
      <c r="DJ44" s="119"/>
      <c r="DK44" s="119"/>
      <c r="DL44" s="119"/>
      <c r="DM44" s="119"/>
      <c r="DN44" s="119"/>
      <c r="DO44" s="119"/>
      <c r="DP44" s="119"/>
      <c r="DQ44" s="119"/>
      <c r="DR44" s="119"/>
      <c r="DS44" s="119"/>
      <c r="DT44" s="119"/>
      <c r="DU44" s="119"/>
      <c r="DV44" s="119"/>
      <c r="DW44" s="119"/>
      <c r="DX44" s="119"/>
      <c r="DY44" s="119"/>
      <c r="DZ44" s="119"/>
      <c r="EA44" s="119"/>
      <c r="EB44" s="119"/>
      <c r="EC44" s="119"/>
      <c r="ED44" s="119"/>
      <c r="EE44" s="119"/>
      <c r="EF44" s="119"/>
      <c r="EG44" s="119"/>
      <c r="EH44" s="119"/>
    </row>
    <row r="45" spans="2:138">
      <c r="B45" s="99" t="s">
        <v>196</v>
      </c>
      <c r="C45" s="101" t="s">
        <v>173</v>
      </c>
      <c r="H45" s="119">
        <v>0.88140681003558685</v>
      </c>
      <c r="I45" s="119">
        <v>0.88224206349177325</v>
      </c>
      <c r="J45" s="119">
        <v>0.89262992831515009</v>
      </c>
      <c r="K45" s="119">
        <v>0.81324074074046759</v>
      </c>
      <c r="L45" s="119">
        <v>0.77728494623631039</v>
      </c>
      <c r="M45" s="119">
        <v>0.84023148148123139</v>
      </c>
      <c r="N45" s="119">
        <v>0.89650537634385075</v>
      </c>
      <c r="O45" s="119">
        <v>0.86442652329735215</v>
      </c>
      <c r="P45" s="119">
        <v>0.84219907407393291</v>
      </c>
      <c r="Q45" s="119">
        <v>0.88015232974897173</v>
      </c>
      <c r="R45" s="119">
        <v>0.88</v>
      </c>
      <c r="S45" s="119">
        <v>0.86292562723975341</v>
      </c>
      <c r="T45" s="128">
        <v>0.91</v>
      </c>
      <c r="U45" s="128">
        <v>0.87648809523765614</v>
      </c>
      <c r="V45" s="128">
        <v>0.88490143369136198</v>
      </c>
      <c r="W45" s="119"/>
      <c r="X45" s="119"/>
      <c r="Y45" s="119"/>
      <c r="Z45" s="119"/>
      <c r="AA45" s="119"/>
      <c r="AB45" s="119"/>
      <c r="AC45" s="119"/>
      <c r="AD45" s="119"/>
      <c r="AE45" s="119"/>
      <c r="AF45" s="160"/>
      <c r="AG45" s="160"/>
      <c r="AH45" s="128"/>
      <c r="AI45" s="128"/>
      <c r="AJ45" s="128"/>
      <c r="AK45" s="128"/>
      <c r="AL45" s="128"/>
      <c r="AM45" s="128"/>
      <c r="AN45" s="128"/>
      <c r="AO45" s="128"/>
      <c r="AP45" s="128"/>
      <c r="AQ45" s="128"/>
      <c r="AR45" s="128"/>
      <c r="AS45" s="128"/>
      <c r="AT45" s="128"/>
      <c r="AU45" s="128"/>
      <c r="AV45" s="128"/>
      <c r="AW45" s="128"/>
      <c r="AX45" s="128"/>
      <c r="AY45" s="128"/>
      <c r="AZ45" s="119">
        <v>0.43164682539668647</v>
      </c>
      <c r="BA45" s="119">
        <v>0.90357142857116068</v>
      </c>
      <c r="BB45" s="119">
        <v>0.86438492063465266</v>
      </c>
      <c r="BC45" s="119">
        <v>0.85803571428545633</v>
      </c>
      <c r="BD45" s="119">
        <v>0.74930555555533729</v>
      </c>
      <c r="BE45" s="119">
        <v>0.89632936507909711</v>
      </c>
      <c r="BF45" s="119">
        <v>0.90109126984099219</v>
      </c>
      <c r="BG45" s="119">
        <v>0.87996031746005954</v>
      </c>
      <c r="BH45" s="119">
        <v>0.83869047619027781</v>
      </c>
      <c r="BI45" s="119">
        <v>0.89285714285689488</v>
      </c>
      <c r="BJ45" s="119">
        <v>0.85992063492038673</v>
      </c>
      <c r="BK45" s="119">
        <v>0.92678571428547618</v>
      </c>
      <c r="BL45" s="119">
        <v>0.88900000000000001</v>
      </c>
      <c r="BM45" s="119">
        <v>0.8051587301585913</v>
      </c>
      <c r="BN45" s="119">
        <v>0.84523809523795634</v>
      </c>
      <c r="BO45" s="119">
        <v>0.89503968253954347</v>
      </c>
      <c r="BP45" s="119">
        <v>0.8676587301585913</v>
      </c>
      <c r="BQ45" s="119">
        <v>0.86259920634906739</v>
      </c>
      <c r="BR45" s="119">
        <v>0.87</v>
      </c>
      <c r="BS45" s="119">
        <v>0.84799999999999998</v>
      </c>
      <c r="BT45" s="119">
        <v>0.82099999999999995</v>
      </c>
      <c r="BU45" s="119">
        <v>0.89500000000000002</v>
      </c>
      <c r="BV45" s="119">
        <v>0.88869047619035713</v>
      </c>
      <c r="BW45" s="119">
        <v>0.874</v>
      </c>
      <c r="BX45" s="119">
        <v>0.8835317460316171</v>
      </c>
      <c r="BY45" s="119">
        <v>0.84186507936494037</v>
      </c>
      <c r="BZ45" s="119">
        <v>0.87559523809485118</v>
      </c>
      <c r="CA45" s="119">
        <v>0.86240079365041666</v>
      </c>
      <c r="CB45" s="119">
        <v>0.88</v>
      </c>
      <c r="CC45" s="119">
        <v>0.88</v>
      </c>
      <c r="CD45" s="119">
        <v>0.9</v>
      </c>
      <c r="CE45" s="119">
        <v>0.90962301587261918</v>
      </c>
      <c r="CF45" s="119">
        <v>0.72</v>
      </c>
      <c r="CG45" s="119">
        <v>0.93</v>
      </c>
      <c r="CH45" s="119">
        <v>0.91488095238054556</v>
      </c>
      <c r="CI45" s="128">
        <v>0.91984126984087311</v>
      </c>
      <c r="CJ45" s="128">
        <v>0.87132936507897818</v>
      </c>
      <c r="CK45" s="128">
        <v>0.89583333333292658</v>
      </c>
      <c r="CL45" s="128">
        <v>0.90496031745991079</v>
      </c>
      <c r="CM45" s="128">
        <v>0.9</v>
      </c>
      <c r="CN45" s="128">
        <v>0.84</v>
      </c>
      <c r="CO45" s="128">
        <v>0.88</v>
      </c>
      <c r="CP45" s="128">
        <v>0.88501984126945443</v>
      </c>
      <c r="CQ45" s="128">
        <v>0.87976190476150795</v>
      </c>
      <c r="CR45" s="128">
        <v>0.89821428571388906</v>
      </c>
      <c r="CS45" s="128">
        <v>0.87242063492023803</v>
      </c>
      <c r="CT45" s="128">
        <v>0.90853174603134923</v>
      </c>
      <c r="CU45" s="128">
        <v>0.90694444444404765</v>
      </c>
      <c r="CV45" s="128">
        <v>0.86329365079326392</v>
      </c>
      <c r="CW45" s="128">
        <v>0.89</v>
      </c>
      <c r="CX45" s="119">
        <v>0.86517857142817467</v>
      </c>
      <c r="CY45" s="119"/>
      <c r="CZ45" s="119"/>
      <c r="DA45" s="119"/>
      <c r="DB45" s="119"/>
      <c r="DC45" s="119"/>
      <c r="DD45" s="119"/>
      <c r="DE45" s="119"/>
      <c r="DF45" s="119"/>
      <c r="DG45" s="119"/>
      <c r="DH45" s="119"/>
      <c r="DI45" s="119"/>
      <c r="DJ45" s="119"/>
      <c r="DK45" s="119"/>
      <c r="DL45" s="119"/>
      <c r="DM45" s="119"/>
      <c r="DN45" s="119"/>
      <c r="DO45" s="119"/>
      <c r="DP45" s="119"/>
      <c r="DQ45" s="119"/>
      <c r="DR45" s="119"/>
      <c r="DS45" s="119"/>
      <c r="DT45" s="119"/>
      <c r="DU45" s="119"/>
      <c r="DV45" s="119"/>
      <c r="DW45" s="119"/>
      <c r="DX45" s="119"/>
      <c r="DY45" s="119"/>
      <c r="DZ45" s="119"/>
      <c r="EA45" s="119"/>
      <c r="EB45" s="119"/>
      <c r="EC45" s="119"/>
      <c r="ED45" s="119"/>
      <c r="EE45" s="119"/>
      <c r="EF45" s="119"/>
      <c r="EG45" s="119"/>
      <c r="EH45" s="119"/>
    </row>
    <row r="46" spans="2:138" s="190" customFormat="1">
      <c r="B46" s="184" t="s">
        <v>197</v>
      </c>
      <c r="C46" s="182"/>
      <c r="D46" s="189"/>
      <c r="E46" s="189"/>
      <c r="F46" s="189"/>
      <c r="H46" s="192"/>
      <c r="I46" s="192"/>
      <c r="J46" s="192"/>
      <c r="K46" s="192"/>
      <c r="L46" s="192"/>
      <c r="M46" s="192"/>
      <c r="N46" s="192"/>
      <c r="O46" s="192"/>
      <c r="P46" s="192"/>
      <c r="Q46" s="192"/>
      <c r="R46" s="192"/>
      <c r="S46" s="192"/>
      <c r="T46" s="193"/>
      <c r="U46" s="193"/>
      <c r="V46" s="193"/>
      <c r="W46" s="192"/>
      <c r="X46" s="192"/>
      <c r="Y46" s="192"/>
      <c r="Z46" s="192"/>
      <c r="AA46" s="192"/>
      <c r="AB46" s="192"/>
      <c r="AC46" s="192"/>
      <c r="AD46" s="192"/>
      <c r="AE46" s="192"/>
      <c r="AF46" s="195"/>
      <c r="AG46" s="195"/>
      <c r="AH46" s="194"/>
      <c r="AI46" s="194"/>
      <c r="AJ46" s="194"/>
      <c r="AK46" s="194"/>
      <c r="AL46" s="194"/>
      <c r="AM46" s="194"/>
      <c r="AN46" s="194"/>
      <c r="AO46" s="194"/>
      <c r="AP46" s="194"/>
      <c r="AQ46" s="194"/>
      <c r="AR46" s="194"/>
      <c r="AS46" s="194"/>
      <c r="AT46" s="194"/>
      <c r="AU46" s="194"/>
      <c r="AV46" s="194"/>
      <c r="AW46" s="194"/>
      <c r="AX46" s="194"/>
      <c r="AY46" s="194"/>
      <c r="AZ46" s="192"/>
      <c r="BA46" s="192"/>
      <c r="BB46" s="192"/>
      <c r="BC46" s="192"/>
      <c r="BD46" s="192"/>
      <c r="BE46" s="192"/>
      <c r="BF46" s="192"/>
      <c r="BG46" s="192"/>
      <c r="BH46" s="192"/>
      <c r="BI46" s="192"/>
      <c r="BJ46" s="192"/>
      <c r="BK46" s="192"/>
      <c r="BL46" s="192"/>
      <c r="BM46" s="192"/>
      <c r="BN46" s="192"/>
      <c r="BO46" s="192"/>
      <c r="BP46" s="192"/>
      <c r="BQ46" s="192"/>
      <c r="BR46" s="192"/>
      <c r="BS46" s="192"/>
      <c r="BT46" s="192"/>
      <c r="BU46" s="192"/>
      <c r="BV46" s="192"/>
      <c r="BW46" s="192"/>
      <c r="BX46" s="192"/>
      <c r="BY46" s="192"/>
      <c r="BZ46" s="192"/>
      <c r="CA46" s="192"/>
      <c r="CB46" s="192"/>
      <c r="CC46" s="192"/>
      <c r="CD46" s="192"/>
      <c r="CE46" s="192"/>
      <c r="CF46" s="195"/>
      <c r="CG46" s="195"/>
      <c r="CH46" s="195"/>
      <c r="CI46" s="194"/>
      <c r="CJ46" s="194"/>
      <c r="CK46" s="194"/>
      <c r="CL46" s="194"/>
      <c r="CM46" s="194">
        <v>168</v>
      </c>
      <c r="CN46" s="194">
        <v>168</v>
      </c>
      <c r="CO46" s="194"/>
      <c r="CP46" s="194"/>
      <c r="CQ46" s="194"/>
      <c r="CR46" s="194"/>
      <c r="CS46" s="194"/>
      <c r="CT46" s="194"/>
      <c r="CU46" s="194"/>
      <c r="CV46" s="194"/>
      <c r="CW46" s="194"/>
      <c r="CX46" s="195"/>
      <c r="CY46" s="195"/>
      <c r="CZ46" s="195"/>
      <c r="DA46" s="195"/>
      <c r="DB46" s="195"/>
      <c r="DC46" s="195"/>
      <c r="DD46" s="195"/>
      <c r="DE46" s="195"/>
      <c r="DF46" s="195"/>
      <c r="DG46" s="195"/>
      <c r="DH46" s="195"/>
      <c r="DI46" s="195"/>
      <c r="DJ46" s="195"/>
      <c r="DK46" s="195"/>
      <c r="DL46" s="195"/>
      <c r="DM46" s="195"/>
      <c r="DN46" s="195"/>
      <c r="DO46" s="195"/>
      <c r="DP46" s="195"/>
      <c r="DQ46" s="195"/>
      <c r="DR46" s="195"/>
      <c r="DS46" s="195"/>
      <c r="DT46" s="195"/>
      <c r="DU46" s="195"/>
      <c r="DV46" s="195"/>
      <c r="DW46" s="195"/>
      <c r="DX46" s="195"/>
      <c r="DY46" s="195"/>
      <c r="DZ46" s="195"/>
      <c r="EA46" s="195"/>
      <c r="EB46" s="195"/>
      <c r="EC46" s="195"/>
      <c r="ED46" s="195"/>
      <c r="EE46" s="195"/>
      <c r="EF46" s="195"/>
      <c r="EG46" s="195"/>
      <c r="EH46" s="195"/>
    </row>
    <row r="47" spans="2:138">
      <c r="B47" s="99" t="s">
        <v>198</v>
      </c>
      <c r="C47" s="101" t="s">
        <v>153</v>
      </c>
      <c r="H47" s="93">
        <v>365750.02428630774</v>
      </c>
      <c r="I47" s="93">
        <v>369856.73486700002</v>
      </c>
      <c r="J47" s="93">
        <v>410916.03699700005</v>
      </c>
      <c r="K47" s="93">
        <v>332781.54798904009</v>
      </c>
      <c r="L47" s="93">
        <v>404950.19370669231</v>
      </c>
      <c r="M47" s="93">
        <v>370039.53223915381</v>
      </c>
      <c r="N47" s="93">
        <v>381690.48613176931</v>
      </c>
      <c r="O47" s="93">
        <v>367594.75347999984</v>
      </c>
      <c r="P47" s="93">
        <v>392294.58095492306</v>
      </c>
      <c r="Q47" s="93">
        <v>416084.85048346163</v>
      </c>
      <c r="R47" s="93">
        <v>391221</v>
      </c>
      <c r="S47" s="93">
        <v>418837.56397361541</v>
      </c>
      <c r="T47" s="150">
        <v>429984</v>
      </c>
      <c r="U47" s="150">
        <v>386758.86021800007</v>
      </c>
      <c r="V47" s="150">
        <v>416403.67541338463</v>
      </c>
      <c r="W47" s="93"/>
      <c r="X47" s="93"/>
      <c r="Y47" s="93"/>
      <c r="Z47" s="93"/>
      <c r="AA47" s="93"/>
      <c r="AB47" s="93"/>
      <c r="AC47" s="93"/>
      <c r="AD47" s="93"/>
      <c r="AE47" s="93"/>
      <c r="AF47" s="90"/>
      <c r="AG47" s="90"/>
      <c r="AH47" s="150"/>
      <c r="AI47" s="150"/>
      <c r="AJ47" s="150"/>
      <c r="AK47" s="150"/>
      <c r="AL47" s="150"/>
      <c r="AM47" s="150"/>
      <c r="AN47" s="150"/>
      <c r="AO47" s="150"/>
      <c r="AP47" s="150"/>
      <c r="AQ47" s="150"/>
      <c r="AR47" s="150"/>
      <c r="AS47" s="150"/>
      <c r="AT47" s="150"/>
      <c r="AU47" s="150"/>
      <c r="AV47" s="150"/>
      <c r="AW47" s="150"/>
      <c r="AX47" s="150"/>
      <c r="AY47" s="150"/>
      <c r="AZ47" s="93">
        <v>92854.09342723075</v>
      </c>
      <c r="BA47" s="93">
        <v>95017.826046999995</v>
      </c>
      <c r="BB47" s="93">
        <v>96180.787989000004</v>
      </c>
      <c r="BC47" s="93">
        <v>85958.652719461534</v>
      </c>
      <c r="BD47" s="93">
        <v>82053.603893000007</v>
      </c>
      <c r="BE47" s="93">
        <v>91573.993286000012</v>
      </c>
      <c r="BF47" s="93">
        <v>92250.602153153857</v>
      </c>
      <c r="BG47" s="93">
        <v>90326.855757000012</v>
      </c>
      <c r="BH47" s="93">
        <v>71855.334950999997</v>
      </c>
      <c r="BI47" s="93">
        <v>93074.590563000005</v>
      </c>
      <c r="BJ47" s="93">
        <v>85769.447235</v>
      </c>
      <c r="BK47" s="93">
        <v>78958.90236376923</v>
      </c>
      <c r="BL47" s="93">
        <v>90837</v>
      </c>
      <c r="BM47" s="93">
        <v>62994.619024000014</v>
      </c>
      <c r="BN47" s="93">
        <v>87100.491359000007</v>
      </c>
      <c r="BO47" s="93">
        <v>91042.696563000005</v>
      </c>
      <c r="BP47" s="93">
        <v>88574.818541000001</v>
      </c>
      <c r="BQ47" s="93">
        <v>89530.090330000006</v>
      </c>
      <c r="BR47" s="93">
        <v>85647</v>
      </c>
      <c r="BS47" s="93">
        <v>95532</v>
      </c>
      <c r="BT47" s="93">
        <v>94025</v>
      </c>
      <c r="BU47" s="93">
        <v>92006</v>
      </c>
      <c r="BV47" s="93">
        <v>97308.504758769239</v>
      </c>
      <c r="BW47" s="93">
        <v>89755</v>
      </c>
      <c r="BX47" s="93">
        <v>97444.395089153841</v>
      </c>
      <c r="BY47" s="93">
        <v>92283.345121846156</v>
      </c>
      <c r="BZ47" s="93">
        <v>95605.080371923075</v>
      </c>
      <c r="CA47" s="93">
        <v>87272.347027538475</v>
      </c>
      <c r="CB47" s="93">
        <v>90078</v>
      </c>
      <c r="CC47" s="93">
        <v>91973</v>
      </c>
      <c r="CD47" s="93">
        <v>99171</v>
      </c>
      <c r="CE47" s="93">
        <v>97355.75493499999</v>
      </c>
      <c r="CF47" s="93">
        <v>87584</v>
      </c>
      <c r="CG47" s="93">
        <v>96321</v>
      </c>
      <c r="CH47" s="93">
        <v>94118.334196999989</v>
      </c>
      <c r="CI47" s="150">
        <v>105649.4097443846</v>
      </c>
      <c r="CJ47" s="150">
        <v>79388.047646000006</v>
      </c>
      <c r="CK47" s="150">
        <v>102621.03237399999</v>
      </c>
      <c r="CL47" s="150">
        <v>98141.423663999987</v>
      </c>
      <c r="CM47" s="150">
        <v>105160</v>
      </c>
      <c r="CN47" s="150">
        <v>90637</v>
      </c>
      <c r="CO47" s="150">
        <v>101235</v>
      </c>
      <c r="CP47" s="150">
        <v>92851.814427999998</v>
      </c>
      <c r="CQ47" s="150">
        <v>95532.699139999997</v>
      </c>
      <c r="CR47" s="150">
        <v>98376.368653999991</v>
      </c>
      <c r="CS47" s="150">
        <v>90049.183803000007</v>
      </c>
      <c r="CT47" s="150">
        <v>91602.68413315386</v>
      </c>
      <c r="CU47" s="150">
        <v>93340.677385538467</v>
      </c>
      <c r="CV47" s="150">
        <v>100102.776766</v>
      </c>
      <c r="CW47" s="150">
        <v>96925</v>
      </c>
      <c r="CX47" s="93">
        <v>102040.604443</v>
      </c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/>
      <c r="EH47" s="93"/>
    </row>
    <row r="48" spans="2:138">
      <c r="B48" s="100" t="s">
        <v>199</v>
      </c>
      <c r="C48" s="101" t="s">
        <v>172</v>
      </c>
      <c r="H48" s="93">
        <v>642.41666666647995</v>
      </c>
      <c r="I48" s="93">
        <v>651.26666666646327</v>
      </c>
      <c r="J48" s="93">
        <v>721.74999999979661</v>
      </c>
      <c r="K48" s="93">
        <v>634.8333333331334</v>
      </c>
      <c r="L48" s="93">
        <v>719.18333333313342</v>
      </c>
      <c r="M48" s="93">
        <v>692.23333333313985</v>
      </c>
      <c r="N48" s="93">
        <v>726.29999999980328</v>
      </c>
      <c r="O48" s="93">
        <v>682.79999999980328</v>
      </c>
      <c r="P48" s="93">
        <v>699.74999999979673</v>
      </c>
      <c r="Q48" s="93">
        <v>724.31666666646333</v>
      </c>
      <c r="R48" s="93">
        <v>702</v>
      </c>
      <c r="S48" s="93">
        <v>727.83333333312999</v>
      </c>
      <c r="T48" s="150">
        <v>704</v>
      </c>
      <c r="U48" s="150">
        <v>651.01666666646327</v>
      </c>
      <c r="V48" s="150">
        <v>725.98333333312996</v>
      </c>
      <c r="W48" s="93"/>
      <c r="X48" s="93"/>
      <c r="Y48" s="93"/>
      <c r="Z48" s="93"/>
      <c r="AA48" s="93"/>
      <c r="AB48" s="93"/>
      <c r="AC48" s="93"/>
      <c r="AD48" s="93"/>
      <c r="AE48" s="93"/>
      <c r="AF48" s="91"/>
      <c r="AG48" s="91"/>
      <c r="AH48" s="150"/>
      <c r="AI48" s="150"/>
      <c r="AJ48" s="150"/>
      <c r="AK48" s="150"/>
      <c r="AL48" s="150"/>
      <c r="AM48" s="150"/>
      <c r="AN48" s="150"/>
      <c r="AO48" s="150"/>
      <c r="AP48" s="150"/>
      <c r="AQ48" s="150"/>
      <c r="AR48" s="150"/>
      <c r="AS48" s="150"/>
      <c r="AT48" s="150"/>
      <c r="AU48" s="150"/>
      <c r="AV48" s="150"/>
      <c r="AW48" s="150"/>
      <c r="AX48" s="150"/>
      <c r="AY48" s="150"/>
      <c r="AZ48" s="93">
        <v>164.99999999995333</v>
      </c>
      <c r="BA48" s="93">
        <v>164.76666666662004</v>
      </c>
      <c r="BB48" s="93">
        <v>166.43333333329002</v>
      </c>
      <c r="BC48" s="93">
        <v>151.44999999995667</v>
      </c>
      <c r="BD48" s="93">
        <v>167.31666666661999</v>
      </c>
      <c r="BE48" s="93">
        <v>166.48333333328668</v>
      </c>
      <c r="BF48" s="93">
        <v>167.09999999995335</v>
      </c>
      <c r="BG48" s="93">
        <v>166.21666666662333</v>
      </c>
      <c r="BH48" s="93">
        <v>130.19999999996</v>
      </c>
      <c r="BI48" s="93">
        <v>166.21666666662003</v>
      </c>
      <c r="BJ48" s="93">
        <v>167.29999999995334</v>
      </c>
      <c r="BK48" s="93">
        <v>167.99999999995669</v>
      </c>
      <c r="BL48" s="93">
        <v>168</v>
      </c>
      <c r="BM48" s="93">
        <v>116.99999999996334</v>
      </c>
      <c r="BN48" s="93">
        <v>163.11666666662001</v>
      </c>
      <c r="BO48" s="93">
        <v>166.79999999995331</v>
      </c>
      <c r="BP48" s="93">
        <v>164.11666666662001</v>
      </c>
      <c r="BQ48" s="93">
        <v>165.83333333328665</v>
      </c>
      <c r="BR48" s="93">
        <v>151</v>
      </c>
      <c r="BS48" s="93">
        <v>167</v>
      </c>
      <c r="BT48" s="93">
        <v>167</v>
      </c>
      <c r="BU48" s="93">
        <v>168</v>
      </c>
      <c r="BV48" s="93">
        <v>165.09999999995333</v>
      </c>
      <c r="BW48" s="93">
        <v>154</v>
      </c>
      <c r="BX48" s="93">
        <v>167.06666666662002</v>
      </c>
      <c r="BY48" s="93">
        <v>166.18333333328667</v>
      </c>
      <c r="BZ48" s="93">
        <v>166.8333333332867</v>
      </c>
      <c r="CA48" s="93">
        <v>153.44999999995667</v>
      </c>
      <c r="CB48" s="93">
        <v>166</v>
      </c>
      <c r="CC48" s="93">
        <v>168</v>
      </c>
      <c r="CD48" s="93">
        <v>168</v>
      </c>
      <c r="CE48" s="93">
        <v>165.59999999995333</v>
      </c>
      <c r="CF48" s="93">
        <v>154</v>
      </c>
      <c r="CG48" s="93">
        <v>168</v>
      </c>
      <c r="CH48" s="93">
        <v>167.99999999995333</v>
      </c>
      <c r="CI48" s="150">
        <v>167.54999999995334</v>
      </c>
      <c r="CJ48" s="150">
        <v>130.33333333329168</v>
      </c>
      <c r="CK48" s="150">
        <v>166.8333333332867</v>
      </c>
      <c r="CL48" s="150">
        <v>167.74999999995333</v>
      </c>
      <c r="CM48" s="150">
        <v>168</v>
      </c>
      <c r="CN48" s="150">
        <v>155</v>
      </c>
      <c r="CO48" s="150">
        <v>168</v>
      </c>
      <c r="CP48" s="150">
        <v>166.14999999995334</v>
      </c>
      <c r="CQ48" s="150">
        <v>162.16666666662002</v>
      </c>
      <c r="CR48" s="150">
        <v>167.23333333328668</v>
      </c>
      <c r="CS48" s="150">
        <v>151.88333333329001</v>
      </c>
      <c r="CT48" s="150">
        <v>167.3333333332867</v>
      </c>
      <c r="CU48" s="150">
        <v>167.53333333328669</v>
      </c>
      <c r="CV48" s="150">
        <v>167.56666666661999</v>
      </c>
      <c r="CW48" s="150">
        <v>153</v>
      </c>
      <c r="CX48" s="93">
        <v>167.79999999995334</v>
      </c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/>
      <c r="EH48" s="93"/>
    </row>
    <row r="49" spans="2:138">
      <c r="B49" s="100" t="s">
        <v>200</v>
      </c>
      <c r="C49" s="101" t="s">
        <v>172</v>
      </c>
      <c r="H49" s="93">
        <v>634.41666666639514</v>
      </c>
      <c r="I49" s="93">
        <v>648.26666666639142</v>
      </c>
      <c r="J49" s="93">
        <v>718.3166666663617</v>
      </c>
      <c r="K49" s="93">
        <v>623.0333333330517</v>
      </c>
      <c r="L49" s="93">
        <v>710.33333333302983</v>
      </c>
      <c r="M49" s="93">
        <v>679.94999999971003</v>
      </c>
      <c r="N49" s="93">
        <v>713.29999999970335</v>
      </c>
      <c r="O49" s="93">
        <v>664.33333333304336</v>
      </c>
      <c r="P49" s="93">
        <v>688.89999999970337</v>
      </c>
      <c r="Q49" s="93">
        <v>709.38333333302626</v>
      </c>
      <c r="R49" s="93">
        <v>694</v>
      </c>
      <c r="S49" s="93">
        <v>721.08333333302664</v>
      </c>
      <c r="T49" s="150">
        <v>697</v>
      </c>
      <c r="U49" s="150">
        <v>642.9666666663901</v>
      </c>
      <c r="V49" s="150">
        <v>720.04999999969323</v>
      </c>
      <c r="W49" s="93"/>
      <c r="X49" s="93"/>
      <c r="Y49" s="93"/>
      <c r="Z49" s="93"/>
      <c r="AA49" s="93"/>
      <c r="AB49" s="93"/>
      <c r="AC49" s="93"/>
      <c r="AD49" s="93"/>
      <c r="AE49" s="93"/>
      <c r="AF49" s="91"/>
      <c r="AG49" s="91"/>
      <c r="AH49" s="150"/>
      <c r="AI49" s="150"/>
      <c r="AJ49" s="150"/>
      <c r="AK49" s="150"/>
      <c r="AL49" s="150"/>
      <c r="AM49" s="150"/>
      <c r="AN49" s="150"/>
      <c r="AO49" s="150"/>
      <c r="AP49" s="150"/>
      <c r="AQ49" s="150"/>
      <c r="AR49" s="150"/>
      <c r="AS49" s="150"/>
      <c r="AT49" s="150"/>
      <c r="AU49" s="150"/>
      <c r="AV49" s="150"/>
      <c r="AW49" s="150"/>
      <c r="AX49" s="150"/>
      <c r="AY49" s="150"/>
      <c r="AZ49" s="93">
        <v>161.09999999992999</v>
      </c>
      <c r="BA49" s="93">
        <v>164.24999999992997</v>
      </c>
      <c r="BB49" s="93">
        <v>163.44999999993331</v>
      </c>
      <c r="BC49" s="93">
        <v>150.51666666659997</v>
      </c>
      <c r="BD49" s="93">
        <v>162.41666666659668</v>
      </c>
      <c r="BE49" s="93">
        <v>162.56666666659666</v>
      </c>
      <c r="BF49" s="93">
        <v>165.11666666659664</v>
      </c>
      <c r="BG49" s="93">
        <v>165.08333333326667</v>
      </c>
      <c r="BH49" s="93">
        <v>128.88333333327665</v>
      </c>
      <c r="BI49" s="93">
        <v>163.29999999992998</v>
      </c>
      <c r="BJ49" s="93">
        <v>163.98333333326335</v>
      </c>
      <c r="BK49" s="93">
        <v>166.19999999993334</v>
      </c>
      <c r="BL49" s="93">
        <v>163</v>
      </c>
      <c r="BM49" s="93">
        <v>115.74999999995001</v>
      </c>
      <c r="BN49" s="93">
        <v>158.63333333326329</v>
      </c>
      <c r="BO49" s="93">
        <v>163.88333333326332</v>
      </c>
      <c r="BP49" s="93">
        <v>156.69999999992999</v>
      </c>
      <c r="BQ49" s="93">
        <v>160.04999999992998</v>
      </c>
      <c r="BR49" s="93">
        <v>149</v>
      </c>
      <c r="BS49" s="93">
        <v>165</v>
      </c>
      <c r="BT49" s="93">
        <v>166</v>
      </c>
      <c r="BU49" s="93">
        <v>164</v>
      </c>
      <c r="BV49" s="93">
        <v>164.34999999992999</v>
      </c>
      <c r="BW49" s="93">
        <v>149</v>
      </c>
      <c r="BX49" s="93">
        <v>165.38333333326335</v>
      </c>
      <c r="BY49" s="93">
        <v>161.56666666659666</v>
      </c>
      <c r="BZ49" s="93">
        <v>163.38333333326335</v>
      </c>
      <c r="CA49" s="93">
        <v>152.46666666659996</v>
      </c>
      <c r="CB49" s="93">
        <v>164</v>
      </c>
      <c r="CC49" s="93">
        <v>166</v>
      </c>
      <c r="CD49" s="93">
        <v>166</v>
      </c>
      <c r="CE49" s="93">
        <v>163.76666666659668</v>
      </c>
      <c r="CF49" s="93">
        <v>153</v>
      </c>
      <c r="CG49" s="93">
        <v>167</v>
      </c>
      <c r="CH49" s="93">
        <v>167.03333333326333</v>
      </c>
      <c r="CI49" s="150">
        <v>165.98333333326335</v>
      </c>
      <c r="CJ49" s="150">
        <v>129.84999999993835</v>
      </c>
      <c r="CK49" s="150">
        <v>166.06666666659669</v>
      </c>
      <c r="CL49" s="150">
        <v>163.49999999993</v>
      </c>
      <c r="CM49" s="150">
        <v>165</v>
      </c>
      <c r="CN49" s="150">
        <v>154</v>
      </c>
      <c r="CO49" s="150">
        <v>164</v>
      </c>
      <c r="CP49" s="150">
        <v>165.01666666659665</v>
      </c>
      <c r="CQ49" s="150">
        <v>160.84999999992999</v>
      </c>
      <c r="CR49" s="150">
        <v>165.44999999992999</v>
      </c>
      <c r="CS49" s="150">
        <v>151.38333333326668</v>
      </c>
      <c r="CT49" s="150">
        <v>165.26666666659665</v>
      </c>
      <c r="CU49" s="150">
        <v>166.43333333326333</v>
      </c>
      <c r="CV49" s="150">
        <v>165.64999999993</v>
      </c>
      <c r="CW49" s="150">
        <v>150</v>
      </c>
      <c r="CX49" s="93">
        <v>165.91666666659665</v>
      </c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/>
      <c r="EH49" s="93"/>
    </row>
    <row r="50" spans="2:138">
      <c r="B50" s="99" t="s">
        <v>201</v>
      </c>
      <c r="C50" s="101" t="s">
        <v>175</v>
      </c>
      <c r="H50" s="121">
        <v>576.51389615625521</v>
      </c>
      <c r="I50" s="121">
        <v>570.53177941252113</v>
      </c>
      <c r="J50" s="121">
        <v>572.05415948932625</v>
      </c>
      <c r="K50" s="121">
        <v>534.1312096557549</v>
      </c>
      <c r="L50" s="121">
        <v>570.08474008474707</v>
      </c>
      <c r="M50" s="121">
        <v>544.21579857241215</v>
      </c>
      <c r="N50" s="121">
        <v>535.10512565810745</v>
      </c>
      <c r="O50" s="121">
        <v>553.32878095357796</v>
      </c>
      <c r="P50" s="121">
        <v>569.45069089140941</v>
      </c>
      <c r="Q50" s="121">
        <v>586.54444068835619</v>
      </c>
      <c r="R50" s="121">
        <v>564</v>
      </c>
      <c r="S50" s="121">
        <v>580.84488243216492</v>
      </c>
      <c r="T50" s="129">
        <v>617</v>
      </c>
      <c r="U50" s="129">
        <v>601.52241207657175</v>
      </c>
      <c r="V50" s="129">
        <v>578.2982784717201</v>
      </c>
      <c r="W50" s="121"/>
      <c r="X50" s="121"/>
      <c r="Y50" s="121"/>
      <c r="Z50" s="121"/>
      <c r="AA50" s="121"/>
      <c r="AB50" s="121"/>
      <c r="AC50" s="121"/>
      <c r="AD50" s="121"/>
      <c r="AE50" s="121"/>
      <c r="AF50" s="180"/>
      <c r="AG50" s="180"/>
      <c r="AH50" s="150"/>
      <c r="AI50" s="150"/>
      <c r="AJ50" s="150"/>
      <c r="AK50" s="150"/>
      <c r="AL50" s="150"/>
      <c r="AM50" s="150"/>
      <c r="AN50" s="150"/>
      <c r="AO50" s="150"/>
      <c r="AP50" s="150"/>
      <c r="AQ50" s="150"/>
      <c r="AR50" s="150"/>
      <c r="AS50" s="150"/>
      <c r="AT50" s="150"/>
      <c r="AU50" s="150"/>
      <c r="AV50" s="150"/>
      <c r="AW50" s="150"/>
      <c r="AX50" s="150"/>
      <c r="AY50" s="150"/>
      <c r="AZ50" s="121">
        <v>576.37550234184425</v>
      </c>
      <c r="BA50" s="121">
        <v>578.49513575062713</v>
      </c>
      <c r="BB50" s="121">
        <v>588.44165181425046</v>
      </c>
      <c r="BC50" s="121">
        <v>571.09059496954683</v>
      </c>
      <c r="BD50" s="121">
        <v>505.2043338719468</v>
      </c>
      <c r="BE50" s="121">
        <v>563.30116846036162</v>
      </c>
      <c r="BF50" s="121">
        <v>558.69951844065599</v>
      </c>
      <c r="BG50" s="121">
        <v>547.15914643333565</v>
      </c>
      <c r="BH50" s="121">
        <v>557.52231954763943</v>
      </c>
      <c r="BI50" s="121">
        <v>569.96075053912989</v>
      </c>
      <c r="BJ50" s="121">
        <v>523.03758858646165</v>
      </c>
      <c r="BK50" s="121">
        <v>475.08364839832069</v>
      </c>
      <c r="BL50" s="121">
        <v>558</v>
      </c>
      <c r="BM50" s="121">
        <v>544.22996996999757</v>
      </c>
      <c r="BN50" s="121">
        <v>549.06802705844802</v>
      </c>
      <c r="BO50" s="121">
        <v>555.53359033685888</v>
      </c>
      <c r="BP50" s="121">
        <v>565.25091602450277</v>
      </c>
      <c r="BQ50" s="121">
        <v>559.38825573282838</v>
      </c>
      <c r="BR50" s="121">
        <v>575</v>
      </c>
      <c r="BS50" s="121">
        <v>578</v>
      </c>
      <c r="BT50" s="121">
        <v>568</v>
      </c>
      <c r="BU50" s="121">
        <v>560</v>
      </c>
      <c r="BV50" s="121">
        <v>592.08095381083479</v>
      </c>
      <c r="BW50" s="121">
        <v>604</v>
      </c>
      <c r="BX50" s="121">
        <v>589.20323544812095</v>
      </c>
      <c r="BY50" s="121">
        <v>571.17812124130069</v>
      </c>
      <c r="BZ50" s="121">
        <v>585.15809673751312</v>
      </c>
      <c r="CA50" s="121">
        <v>572.40280079302568</v>
      </c>
      <c r="CB50" s="121">
        <v>548</v>
      </c>
      <c r="CC50" s="121">
        <v>554</v>
      </c>
      <c r="CD50" s="121">
        <v>598</v>
      </c>
      <c r="CE50" s="121">
        <v>594.47845472241966</v>
      </c>
      <c r="CF50" s="93">
        <v>574</v>
      </c>
      <c r="CG50" s="93">
        <v>578</v>
      </c>
      <c r="CH50" s="93">
        <v>563.47037036742825</v>
      </c>
      <c r="CI50" s="150">
        <v>636.50613361439389</v>
      </c>
      <c r="CJ50" s="150">
        <v>611.38273119782593</v>
      </c>
      <c r="CK50" s="150">
        <v>617.95081718612948</v>
      </c>
      <c r="CL50" s="150">
        <v>600.25335574337623</v>
      </c>
      <c r="CM50" s="150">
        <v>636</v>
      </c>
      <c r="CN50" s="150">
        <v>588</v>
      </c>
      <c r="CO50" s="150">
        <v>616</v>
      </c>
      <c r="CP50" s="150">
        <v>562.68143275248599</v>
      </c>
      <c r="CQ50" s="150">
        <v>593.92414759118174</v>
      </c>
      <c r="CR50" s="150">
        <v>594.59878304044503</v>
      </c>
      <c r="CS50" s="150">
        <v>594.84212574946378</v>
      </c>
      <c r="CT50" s="150">
        <v>554.27198951104879</v>
      </c>
      <c r="CU50" s="150">
        <v>560.82922522878664</v>
      </c>
      <c r="CV50" s="150">
        <v>604.30290833711013</v>
      </c>
      <c r="CW50" s="150">
        <v>645</v>
      </c>
      <c r="CX50" s="93">
        <v>615.01117695455389</v>
      </c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/>
      <c r="EH50" s="93"/>
    </row>
    <row r="51" spans="2:138">
      <c r="B51" s="99" t="s">
        <v>202</v>
      </c>
      <c r="C51" s="101" t="s">
        <v>173</v>
      </c>
      <c r="H51" s="119">
        <v>0.86346326164849463</v>
      </c>
      <c r="I51" s="119">
        <v>0.96914682539652275</v>
      </c>
      <c r="J51" s="119">
        <v>0.97009408602123204</v>
      </c>
      <c r="K51" s="119">
        <v>0.8817129629626852</v>
      </c>
      <c r="L51" s="119">
        <v>0.96664426523270619</v>
      </c>
      <c r="M51" s="119">
        <v>0.96143518518491644</v>
      </c>
      <c r="N51" s="119">
        <v>0.97620967741909048</v>
      </c>
      <c r="O51" s="119">
        <v>0.91774193548360661</v>
      </c>
      <c r="P51" s="119">
        <v>0.9718749999997176</v>
      </c>
      <c r="Q51" s="119">
        <v>0.97354390680976255</v>
      </c>
      <c r="R51" s="119">
        <v>0.98</v>
      </c>
      <c r="S51" s="119">
        <v>0.97827060931872312</v>
      </c>
      <c r="T51" s="128">
        <v>0.95</v>
      </c>
      <c r="U51" s="128">
        <v>0.96877480158699891</v>
      </c>
      <c r="V51" s="128">
        <v>0.9757840501789381</v>
      </c>
      <c r="W51" s="119"/>
      <c r="X51" s="119"/>
      <c r="Y51" s="119"/>
      <c r="Z51" s="119"/>
      <c r="AA51" s="119"/>
      <c r="AB51" s="119"/>
      <c r="AC51" s="119"/>
      <c r="AD51" s="119"/>
      <c r="AE51" s="119"/>
      <c r="AF51" s="160"/>
      <c r="AG51" s="160"/>
      <c r="AH51" s="128"/>
      <c r="AI51" s="128"/>
      <c r="AJ51" s="128"/>
      <c r="AK51" s="128"/>
      <c r="AL51" s="128"/>
      <c r="AM51" s="128"/>
      <c r="AN51" s="128"/>
      <c r="AO51" s="128"/>
      <c r="AP51" s="128"/>
      <c r="AQ51" s="128"/>
      <c r="AR51" s="128"/>
      <c r="AS51" s="128"/>
      <c r="AT51" s="128"/>
      <c r="AU51" s="128"/>
      <c r="AV51" s="128"/>
      <c r="AW51" s="128"/>
      <c r="AX51" s="128"/>
      <c r="AY51" s="128"/>
      <c r="AZ51" s="119">
        <v>0.98214285714257932</v>
      </c>
      <c r="BA51" s="119">
        <v>0.98075396825369077</v>
      </c>
      <c r="BB51" s="119">
        <v>0.99067460317434541</v>
      </c>
      <c r="BC51" s="119">
        <v>0.90148809523783735</v>
      </c>
      <c r="BD51" s="119">
        <v>0.99593253968226192</v>
      </c>
      <c r="BE51" s="119">
        <v>0.99097222222194448</v>
      </c>
      <c r="BF51" s="119">
        <v>0.9946428571425795</v>
      </c>
      <c r="BG51" s="119">
        <v>0.98938492063466266</v>
      </c>
      <c r="BH51" s="119">
        <v>0.77499999999976188</v>
      </c>
      <c r="BI51" s="119">
        <v>0.98938492063464301</v>
      </c>
      <c r="BJ51" s="119">
        <v>0.99583333333305557</v>
      </c>
      <c r="BK51" s="119">
        <v>0.99999999999974221</v>
      </c>
      <c r="BL51" s="119">
        <v>0.998</v>
      </c>
      <c r="BM51" s="119">
        <v>0.69642857142835324</v>
      </c>
      <c r="BN51" s="119">
        <v>0.9709325396822619</v>
      </c>
      <c r="BO51" s="119">
        <v>0.99285714285686499</v>
      </c>
      <c r="BP51" s="119">
        <v>0.97688492063464294</v>
      </c>
      <c r="BQ51" s="119">
        <v>0.98710317460289665</v>
      </c>
      <c r="BR51" s="119">
        <v>0.90100000000000002</v>
      </c>
      <c r="BS51" s="119">
        <v>0.995</v>
      </c>
      <c r="BT51" s="119">
        <v>0.995</v>
      </c>
      <c r="BU51" s="119">
        <v>1</v>
      </c>
      <c r="BV51" s="119">
        <v>0.98273809523781741</v>
      </c>
      <c r="BW51" s="119">
        <v>0.91700000000000004</v>
      </c>
      <c r="BX51" s="119">
        <v>0.9944444444441668</v>
      </c>
      <c r="BY51" s="119">
        <v>0.9891865079362302</v>
      </c>
      <c r="BZ51" s="119">
        <v>0.99305555555527802</v>
      </c>
      <c r="CA51" s="119">
        <v>0.91339285714259921</v>
      </c>
      <c r="CB51" s="119">
        <v>0.99</v>
      </c>
      <c r="CC51" s="119">
        <v>1</v>
      </c>
      <c r="CD51" s="119">
        <v>1</v>
      </c>
      <c r="CE51" s="119">
        <v>0.98571428571400788</v>
      </c>
      <c r="CF51" s="119">
        <v>0.92</v>
      </c>
      <c r="CG51" s="119">
        <v>1</v>
      </c>
      <c r="CH51" s="119">
        <v>0.99999999999972222</v>
      </c>
      <c r="CI51" s="128">
        <v>0.9973214285711508</v>
      </c>
      <c r="CJ51" s="128">
        <v>0.77579365079340279</v>
      </c>
      <c r="CK51" s="128">
        <v>0.99305555555527802</v>
      </c>
      <c r="CL51" s="128">
        <v>0.99851190476162699</v>
      </c>
      <c r="CM51" s="128">
        <v>1</v>
      </c>
      <c r="CN51" s="128">
        <v>0.92</v>
      </c>
      <c r="CO51" s="128">
        <v>1</v>
      </c>
      <c r="CP51" s="128">
        <v>0.9889880952378175</v>
      </c>
      <c r="CQ51" s="128">
        <v>0.96527777777750012</v>
      </c>
      <c r="CR51" s="128">
        <v>0.99543650793623029</v>
      </c>
      <c r="CS51" s="128">
        <v>0.90406746031720242</v>
      </c>
      <c r="CT51" s="128">
        <v>0.99603174603146849</v>
      </c>
      <c r="CU51" s="128">
        <v>0.99722222222194457</v>
      </c>
      <c r="CV51" s="128">
        <v>0.99742063492035715</v>
      </c>
      <c r="CW51" s="128">
        <v>0.91</v>
      </c>
      <c r="CX51" s="119">
        <v>0.99880952380924604</v>
      </c>
      <c r="CY51" s="119"/>
      <c r="CZ51" s="119"/>
      <c r="DA51" s="119"/>
      <c r="DB51" s="119"/>
      <c r="DC51" s="119"/>
      <c r="DD51" s="119"/>
      <c r="DE51" s="119"/>
      <c r="DF51" s="119"/>
      <c r="DG51" s="119"/>
      <c r="DH51" s="119"/>
      <c r="DI51" s="119"/>
      <c r="DJ51" s="119"/>
      <c r="DK51" s="119"/>
      <c r="DL51" s="119"/>
      <c r="DM51" s="119"/>
      <c r="DN51" s="119"/>
      <c r="DO51" s="119"/>
      <c r="DP51" s="119"/>
      <c r="DQ51" s="119"/>
      <c r="DR51" s="119"/>
      <c r="DS51" s="119"/>
      <c r="DT51" s="119"/>
      <c r="DU51" s="119"/>
      <c r="DV51" s="119"/>
      <c r="DW51" s="119"/>
      <c r="DX51" s="119"/>
      <c r="DY51" s="119"/>
      <c r="DZ51" s="119"/>
      <c r="EA51" s="119"/>
      <c r="EB51" s="119"/>
      <c r="EC51" s="119"/>
      <c r="ED51" s="119"/>
      <c r="EE51" s="119"/>
      <c r="EF51" s="119"/>
      <c r="EG51" s="119"/>
      <c r="EH51" s="119"/>
    </row>
    <row r="52" spans="2:138" ht="15" thickBot="1">
      <c r="B52" s="99" t="s">
        <v>203</v>
      </c>
      <c r="C52" s="101" t="s">
        <v>173</v>
      </c>
      <c r="H52" s="119">
        <v>0.85271057347631507</v>
      </c>
      <c r="I52" s="119">
        <v>0.96468253968208584</v>
      </c>
      <c r="J52" s="119">
        <v>0.96547939068059374</v>
      </c>
      <c r="K52" s="119">
        <v>0.86532407407365286</v>
      </c>
      <c r="L52" s="119">
        <v>0.95474910394224477</v>
      </c>
      <c r="M52" s="119">
        <v>0.94437499999959729</v>
      </c>
      <c r="N52" s="119">
        <v>0.95873655913938172</v>
      </c>
      <c r="O52" s="119">
        <v>0.89292114695300617</v>
      </c>
      <c r="P52" s="119">
        <v>0.95680555555512969</v>
      </c>
      <c r="Q52" s="119">
        <v>0.95347222222181005</v>
      </c>
      <c r="R52" s="119">
        <v>0.96</v>
      </c>
      <c r="S52" s="119">
        <v>0.96919802867342297</v>
      </c>
      <c r="T52" s="128">
        <v>0.94</v>
      </c>
      <c r="U52" s="128">
        <v>0.95679563492017849</v>
      </c>
      <c r="V52" s="128">
        <v>0.96780913978453398</v>
      </c>
      <c r="W52" s="119"/>
      <c r="X52" s="119"/>
      <c r="Y52" s="119"/>
      <c r="Z52" s="119"/>
      <c r="AA52" s="119"/>
      <c r="AB52" s="119"/>
      <c r="AC52" s="119"/>
      <c r="AD52" s="119"/>
      <c r="AE52" s="119"/>
      <c r="AF52" s="160"/>
      <c r="AG52" s="160"/>
      <c r="AH52" s="128"/>
      <c r="AI52" s="128"/>
      <c r="AJ52" s="128"/>
      <c r="AK52" s="128"/>
      <c r="AL52" s="128"/>
      <c r="AM52" s="128"/>
      <c r="AN52" s="128"/>
      <c r="AO52" s="128"/>
      <c r="AP52" s="128"/>
      <c r="AQ52" s="128"/>
      <c r="AR52" s="128"/>
      <c r="AS52" s="128"/>
      <c r="AT52" s="128"/>
      <c r="AU52" s="128"/>
      <c r="AV52" s="128"/>
      <c r="AW52" s="128"/>
      <c r="AX52" s="128"/>
      <c r="AY52" s="128"/>
      <c r="AZ52" s="119">
        <v>0.95892857142815469</v>
      </c>
      <c r="BA52" s="119">
        <v>0.97767857142815462</v>
      </c>
      <c r="BB52" s="119">
        <v>0.97291666666626975</v>
      </c>
      <c r="BC52" s="119">
        <v>0.8959325396821427</v>
      </c>
      <c r="BD52" s="119">
        <v>0.96676587301545647</v>
      </c>
      <c r="BE52" s="119">
        <v>0.9676587301583135</v>
      </c>
      <c r="BF52" s="119">
        <v>0.98283730158688476</v>
      </c>
      <c r="BG52" s="119">
        <v>0.98263888888849205</v>
      </c>
      <c r="BH52" s="119">
        <v>0.76716269841236107</v>
      </c>
      <c r="BI52" s="119">
        <v>0.97202380952339273</v>
      </c>
      <c r="BJ52" s="119">
        <v>0.97609126984085326</v>
      </c>
      <c r="BK52" s="119">
        <v>0.98928571428531753</v>
      </c>
      <c r="BL52" s="119">
        <v>0.96899999999999997</v>
      </c>
      <c r="BM52" s="119">
        <v>0.68898809523779769</v>
      </c>
      <c r="BN52" s="119">
        <v>0.94424603174561483</v>
      </c>
      <c r="BO52" s="119">
        <v>0.97549603174561506</v>
      </c>
      <c r="BP52" s="119">
        <v>0.93273809523767848</v>
      </c>
      <c r="BQ52" s="119">
        <v>0.9526785714281546</v>
      </c>
      <c r="BR52" s="119">
        <v>0.88700000000000001</v>
      </c>
      <c r="BS52" s="119">
        <v>0.98399999999999999</v>
      </c>
      <c r="BT52" s="119">
        <v>0.98499999999999999</v>
      </c>
      <c r="BU52" s="119">
        <v>0.97799999999999998</v>
      </c>
      <c r="BV52" s="119">
        <v>0.97827380952339282</v>
      </c>
      <c r="BW52" s="119">
        <v>0.88500000000000001</v>
      </c>
      <c r="BX52" s="119">
        <v>0.98442460317418656</v>
      </c>
      <c r="BY52" s="119">
        <v>0.96170634920593245</v>
      </c>
      <c r="BZ52" s="119">
        <v>0.9725198412694247</v>
      </c>
      <c r="CA52" s="119">
        <v>0.90753968253928552</v>
      </c>
      <c r="CB52" s="119">
        <v>0.98</v>
      </c>
      <c r="CC52" s="119">
        <v>0.99</v>
      </c>
      <c r="CD52" s="119">
        <v>0.99</v>
      </c>
      <c r="CE52" s="119">
        <v>0.97480158730117072</v>
      </c>
      <c r="CF52" s="119">
        <v>0.91</v>
      </c>
      <c r="CG52" s="119">
        <v>0.99</v>
      </c>
      <c r="CH52" s="119">
        <v>0.9942460317456151</v>
      </c>
      <c r="CI52" s="128">
        <v>0.98799603174561512</v>
      </c>
      <c r="CJ52" s="128">
        <v>0.77291666666629966</v>
      </c>
      <c r="CK52" s="128">
        <v>0.98849206349164698</v>
      </c>
      <c r="CL52" s="128">
        <v>0.97321428571386903</v>
      </c>
      <c r="CM52" s="128">
        <v>0.98</v>
      </c>
      <c r="CN52" s="128">
        <v>0.92</v>
      </c>
      <c r="CO52" s="128">
        <v>0.98</v>
      </c>
      <c r="CP52" s="128">
        <v>0.98224206349164667</v>
      </c>
      <c r="CQ52" s="128">
        <v>0.95744047619005945</v>
      </c>
      <c r="CR52" s="128">
        <v>0.98482142857101185</v>
      </c>
      <c r="CS52" s="128">
        <v>0.90109126984087307</v>
      </c>
      <c r="CT52" s="128">
        <v>0.98373015872974201</v>
      </c>
      <c r="CU52" s="128">
        <v>0.99067460317418654</v>
      </c>
      <c r="CV52" s="128">
        <v>0.98601190476148814</v>
      </c>
      <c r="CW52" s="128">
        <v>0.89</v>
      </c>
      <c r="CX52" s="119">
        <v>0.98759920634878962</v>
      </c>
      <c r="CY52" s="119"/>
      <c r="CZ52" s="119"/>
      <c r="DA52" s="119"/>
      <c r="DB52" s="119"/>
      <c r="DC52" s="119"/>
      <c r="DD52" s="119"/>
      <c r="DE52" s="119"/>
      <c r="DF52" s="119"/>
      <c r="DG52" s="119"/>
      <c r="DH52" s="119"/>
      <c r="DI52" s="119"/>
      <c r="DJ52" s="119"/>
      <c r="DK52" s="119"/>
      <c r="DL52" s="119"/>
      <c r="DM52" s="119"/>
      <c r="DN52" s="119"/>
      <c r="DO52" s="119"/>
      <c r="DP52" s="119"/>
      <c r="DQ52" s="119"/>
      <c r="DR52" s="119"/>
      <c r="DS52" s="119"/>
      <c r="DT52" s="119"/>
      <c r="DU52" s="119"/>
      <c r="DV52" s="119"/>
      <c r="DW52" s="119"/>
      <c r="DX52" s="119"/>
      <c r="DY52" s="119"/>
      <c r="DZ52" s="119"/>
      <c r="EA52" s="119"/>
      <c r="EB52" s="119"/>
      <c r="EC52" s="119"/>
      <c r="ED52" s="119"/>
      <c r="EE52" s="119"/>
      <c r="EF52" s="119"/>
      <c r="EG52" s="119"/>
      <c r="EH52" s="119"/>
    </row>
    <row r="53" spans="2:138">
      <c r="B53" s="114" t="s">
        <v>204</v>
      </c>
      <c r="C53" s="109"/>
      <c r="D53" s="105"/>
      <c r="E53" s="105"/>
      <c r="F53" s="105"/>
      <c r="H53" s="149"/>
      <c r="I53" s="149"/>
      <c r="J53" s="149"/>
      <c r="K53" s="149"/>
      <c r="L53" s="149"/>
      <c r="M53" s="149"/>
      <c r="N53" s="149"/>
      <c r="O53" s="149"/>
      <c r="P53" s="149"/>
      <c r="Q53" s="149"/>
      <c r="R53" s="149"/>
      <c r="S53" s="149"/>
      <c r="T53" s="149"/>
      <c r="U53" s="91"/>
      <c r="V53" s="91"/>
      <c r="W53" s="91"/>
      <c r="X53" s="91"/>
      <c r="Y53" s="91"/>
      <c r="Z53" s="91"/>
      <c r="AA53" s="91"/>
      <c r="AB53" s="91"/>
      <c r="AC53" s="91"/>
      <c r="AD53" s="91"/>
      <c r="AE53" s="91"/>
      <c r="AF53" s="91"/>
      <c r="AG53" s="91"/>
      <c r="AH53" s="149"/>
      <c r="AI53" s="149"/>
      <c r="AJ53" s="149"/>
      <c r="AK53" s="149"/>
      <c r="AL53" s="149"/>
      <c r="AM53" s="149"/>
      <c r="AN53" s="149"/>
      <c r="AO53" s="149"/>
      <c r="AP53" s="149"/>
      <c r="AQ53" s="149"/>
      <c r="AR53" s="149"/>
      <c r="AS53" s="149"/>
      <c r="AT53" s="149"/>
      <c r="AU53" s="149"/>
      <c r="AV53" s="149"/>
      <c r="AW53" s="149"/>
      <c r="AX53" s="149"/>
      <c r="AY53" s="149"/>
      <c r="AZ53" s="91"/>
      <c r="BA53" s="91"/>
      <c r="BB53" s="91"/>
      <c r="BC53" s="91"/>
      <c r="BD53" s="91"/>
      <c r="BE53" s="91"/>
      <c r="BF53" s="91"/>
      <c r="BG53" s="91"/>
      <c r="BH53" s="91"/>
      <c r="BI53" s="91"/>
      <c r="BJ53" s="91"/>
      <c r="BK53" s="91"/>
      <c r="BL53" s="91"/>
      <c r="BM53" s="91"/>
      <c r="BN53" s="91"/>
      <c r="BO53" s="91"/>
      <c r="BP53" s="91"/>
      <c r="BQ53" s="91"/>
      <c r="BR53" s="91"/>
      <c r="BS53" s="91"/>
      <c r="BT53" s="91"/>
      <c r="BU53" s="91"/>
      <c r="BV53" s="91"/>
      <c r="BW53" s="91"/>
      <c r="BX53" s="91"/>
      <c r="BY53" s="91"/>
      <c r="BZ53" s="91"/>
      <c r="CA53" s="91"/>
      <c r="CB53" s="91"/>
      <c r="CC53" s="91"/>
      <c r="CD53" s="91"/>
      <c r="CE53" s="91"/>
      <c r="CF53" s="91"/>
      <c r="CG53" s="91"/>
      <c r="CH53" s="91"/>
      <c r="CI53" s="149"/>
      <c r="CJ53" s="149"/>
      <c r="CK53" s="149"/>
      <c r="CL53" s="149"/>
      <c r="CM53" s="149"/>
      <c r="CN53" s="149"/>
      <c r="CO53" s="149"/>
      <c r="CP53" s="149"/>
      <c r="CQ53" s="149"/>
      <c r="CR53" s="149"/>
      <c r="CS53" s="149"/>
      <c r="CT53" s="149"/>
      <c r="CU53" s="149"/>
      <c r="CV53" s="149"/>
      <c r="CW53" s="149"/>
      <c r="CX53" s="91"/>
      <c r="CY53" s="91"/>
      <c r="CZ53" s="91"/>
      <c r="DA53" s="91"/>
      <c r="DB53" s="91"/>
      <c r="DC53" s="91"/>
      <c r="DD53" s="91"/>
      <c r="DE53" s="91"/>
      <c r="DF53" s="91"/>
      <c r="DG53" s="91"/>
      <c r="DH53" s="91"/>
      <c r="DI53" s="91"/>
      <c r="DJ53" s="91"/>
      <c r="DK53" s="91"/>
      <c r="DL53" s="91"/>
      <c r="DM53" s="91"/>
      <c r="DN53" s="91"/>
      <c r="DO53" s="91"/>
      <c r="DP53" s="91"/>
      <c r="DQ53" s="91"/>
      <c r="DR53" s="91"/>
      <c r="DS53" s="91"/>
      <c r="DT53" s="91"/>
      <c r="DU53" s="91"/>
      <c r="DV53" s="91"/>
      <c r="DW53" s="91"/>
      <c r="DX53" s="91"/>
      <c r="DY53" s="91"/>
      <c r="DZ53" s="91"/>
      <c r="EA53" s="91"/>
      <c r="EB53" s="91"/>
      <c r="EC53" s="91"/>
      <c r="ED53" s="91"/>
      <c r="EE53" s="91"/>
      <c r="EF53" s="91"/>
      <c r="EG53" s="91"/>
      <c r="EH53" s="91"/>
    </row>
    <row r="54" spans="2:138" s="190" customFormat="1">
      <c r="B54" s="184" t="s">
        <v>205</v>
      </c>
      <c r="C54" s="183"/>
      <c r="D54" s="189"/>
      <c r="E54" s="189"/>
      <c r="F54" s="189"/>
      <c r="H54" s="194"/>
      <c r="I54" s="194"/>
      <c r="J54" s="194"/>
      <c r="K54" s="194"/>
      <c r="L54" s="194"/>
      <c r="M54" s="194"/>
      <c r="N54" s="194"/>
      <c r="O54" s="194"/>
      <c r="P54" s="194"/>
      <c r="Q54" s="194"/>
      <c r="R54" s="194"/>
      <c r="S54" s="194"/>
      <c r="T54" s="194"/>
      <c r="U54" s="195"/>
      <c r="V54" s="195"/>
      <c r="W54" s="195"/>
      <c r="X54" s="195"/>
      <c r="Y54" s="195"/>
      <c r="Z54" s="195"/>
      <c r="AA54" s="195"/>
      <c r="AB54" s="195"/>
      <c r="AC54" s="195"/>
      <c r="AD54" s="195"/>
      <c r="AE54" s="195"/>
      <c r="AF54" s="195"/>
      <c r="AG54" s="195"/>
      <c r="AH54" s="194"/>
      <c r="AI54" s="194"/>
      <c r="AJ54" s="194"/>
      <c r="AK54" s="194"/>
      <c r="AL54" s="194"/>
      <c r="AM54" s="194"/>
      <c r="AN54" s="194"/>
      <c r="AO54" s="194"/>
      <c r="AP54" s="194"/>
      <c r="AQ54" s="194"/>
      <c r="AR54" s="194"/>
      <c r="AS54" s="194"/>
      <c r="AT54" s="194"/>
      <c r="AU54" s="194"/>
      <c r="AV54" s="194"/>
      <c r="AW54" s="194"/>
      <c r="AX54" s="194"/>
      <c r="AY54" s="194"/>
      <c r="AZ54" s="195"/>
      <c r="BA54" s="195"/>
      <c r="BB54" s="195"/>
      <c r="BC54" s="195"/>
      <c r="BD54" s="195"/>
      <c r="BE54" s="195"/>
      <c r="BF54" s="195"/>
      <c r="BG54" s="195"/>
      <c r="BH54" s="195"/>
      <c r="BI54" s="195"/>
      <c r="BJ54" s="195"/>
      <c r="BK54" s="195"/>
      <c r="BL54" s="195"/>
      <c r="BM54" s="195"/>
      <c r="BN54" s="195"/>
      <c r="BO54" s="195"/>
      <c r="BP54" s="195"/>
      <c r="BQ54" s="195"/>
      <c r="BR54" s="195"/>
      <c r="BS54" s="195"/>
      <c r="BT54" s="195"/>
      <c r="BU54" s="195"/>
      <c r="BV54" s="195"/>
      <c r="BW54" s="195"/>
      <c r="BX54" s="195"/>
      <c r="BY54" s="195"/>
      <c r="BZ54" s="195"/>
      <c r="CA54" s="195"/>
      <c r="CB54" s="195"/>
      <c r="CC54" s="195"/>
      <c r="CD54" s="195"/>
      <c r="CE54" s="195"/>
      <c r="CF54" s="195"/>
      <c r="CG54" s="195"/>
      <c r="CH54" s="195"/>
      <c r="CI54" s="194"/>
      <c r="CJ54" s="194"/>
      <c r="CK54" s="194"/>
      <c r="CL54" s="194"/>
      <c r="CM54" s="194"/>
      <c r="CN54" s="194"/>
      <c r="CO54" s="194"/>
      <c r="CP54" s="194"/>
      <c r="CQ54" s="194"/>
      <c r="CR54" s="194"/>
      <c r="CS54" s="194"/>
      <c r="CT54" s="194"/>
      <c r="CU54" s="194"/>
      <c r="CV54" s="194"/>
      <c r="CW54" s="194"/>
      <c r="CX54" s="195"/>
      <c r="CY54" s="195"/>
      <c r="CZ54" s="195"/>
      <c r="DA54" s="195"/>
      <c r="DB54" s="195"/>
      <c r="DC54" s="195"/>
      <c r="DD54" s="195"/>
      <c r="DE54" s="195"/>
      <c r="DF54" s="195"/>
      <c r="DG54" s="195"/>
      <c r="DH54" s="195"/>
      <c r="DI54" s="195"/>
      <c r="DJ54" s="195"/>
      <c r="DK54" s="195"/>
      <c r="DL54" s="195"/>
      <c r="DM54" s="195"/>
      <c r="DN54" s="195"/>
      <c r="DO54" s="195"/>
      <c r="DP54" s="195"/>
      <c r="DQ54" s="195"/>
      <c r="DR54" s="195"/>
      <c r="DS54" s="195"/>
      <c r="DT54" s="195"/>
      <c r="DU54" s="195"/>
      <c r="DV54" s="195"/>
      <c r="DW54" s="195"/>
      <c r="DX54" s="195"/>
      <c r="DY54" s="195"/>
      <c r="DZ54" s="195"/>
      <c r="EA54" s="195"/>
      <c r="EB54" s="195"/>
      <c r="EC54" s="195"/>
      <c r="ED54" s="195"/>
      <c r="EE54" s="195"/>
      <c r="EF54" s="195"/>
      <c r="EG54" s="195"/>
      <c r="EH54" s="195"/>
    </row>
    <row r="55" spans="2:138">
      <c r="B55" s="99" t="s">
        <v>206</v>
      </c>
      <c r="C55" s="101" t="s">
        <v>207</v>
      </c>
      <c r="H55" s="92"/>
      <c r="I55" s="92"/>
      <c r="J55" s="92"/>
      <c r="K55" s="92"/>
      <c r="L55" s="92"/>
      <c r="M55" s="92"/>
      <c r="N55" s="92"/>
      <c r="O55" s="92"/>
      <c r="P55" s="92"/>
      <c r="Q55" s="92"/>
      <c r="R55" s="93">
        <v>9530000</v>
      </c>
      <c r="S55" s="93">
        <v>9609999.9999999609</v>
      </c>
      <c r="T55" s="150">
        <v>9530000</v>
      </c>
      <c r="U55" s="150">
        <v>8603040</v>
      </c>
      <c r="V55" s="150">
        <v>9736256</v>
      </c>
      <c r="W55" s="92"/>
      <c r="X55" s="92"/>
      <c r="Y55" s="92"/>
      <c r="Z55" s="92"/>
      <c r="AA55" s="92"/>
      <c r="AB55" s="92"/>
      <c r="AC55" s="92"/>
      <c r="AD55" s="93"/>
      <c r="AE55" s="93"/>
      <c r="AF55" s="91"/>
      <c r="AG55" s="91"/>
      <c r="AH55" s="150"/>
      <c r="AI55" s="150"/>
      <c r="AJ55" s="150"/>
      <c r="AK55" s="150"/>
      <c r="AL55" s="150"/>
      <c r="AM55" s="150"/>
      <c r="AN55" s="150"/>
      <c r="AO55" s="150"/>
      <c r="AP55" s="150"/>
      <c r="AQ55" s="150"/>
      <c r="AR55" s="150"/>
      <c r="AS55" s="150"/>
      <c r="AT55" s="150"/>
      <c r="AU55" s="150"/>
      <c r="AV55" s="150"/>
      <c r="AW55" s="150"/>
      <c r="AX55" s="150"/>
      <c r="AY55" s="150"/>
      <c r="AZ55" s="93"/>
      <c r="BA55" s="93"/>
      <c r="BB55" s="93"/>
      <c r="BC55" s="93">
        <v>1200000.0000000456</v>
      </c>
      <c r="BD55" s="93">
        <v>550000</v>
      </c>
      <c r="BE55" s="93"/>
      <c r="BF55" s="93"/>
      <c r="BG55" s="93">
        <v>1990000</v>
      </c>
      <c r="BH55" s="93">
        <v>2189999.9999999977</v>
      </c>
      <c r="BI55" s="93">
        <v>1790000</v>
      </c>
      <c r="BJ55" s="93">
        <v>2180000</v>
      </c>
      <c r="BK55" s="93">
        <v>1785000</v>
      </c>
      <c r="BL55" s="93">
        <v>1749999.9999999998</v>
      </c>
      <c r="BM55" s="93">
        <v>1680000</v>
      </c>
      <c r="BN55" s="93">
        <v>2102900</v>
      </c>
      <c r="BO55" s="93">
        <v>2200000</v>
      </c>
      <c r="BP55" s="93">
        <v>2090000</v>
      </c>
      <c r="BQ55" s="93">
        <v>2260000</v>
      </c>
      <c r="BR55" s="93">
        <v>2079999.9999999837</v>
      </c>
      <c r="BS55" s="93">
        <v>2240000.0000000093</v>
      </c>
      <c r="BT55" s="93">
        <v>2079999.9999999837</v>
      </c>
      <c r="BU55" s="93">
        <v>2498900</v>
      </c>
      <c r="BV55" s="93">
        <v>2110000.000000013</v>
      </c>
      <c r="BW55" s="93">
        <v>1590000</v>
      </c>
      <c r="BX55" s="93">
        <v>2069999.9999999932</v>
      </c>
      <c r="BY55" s="93">
        <v>2170000.0000000158</v>
      </c>
      <c r="BZ55" s="93">
        <v>2220000.0000000275</v>
      </c>
      <c r="CA55" s="93">
        <v>2010000</v>
      </c>
      <c r="CB55" s="93">
        <v>2310000</v>
      </c>
      <c r="CC55" s="93">
        <v>2380000</v>
      </c>
      <c r="CD55" s="93">
        <v>2190000</v>
      </c>
      <c r="CE55" s="93">
        <v>2160000.0000000251</v>
      </c>
      <c r="CF55" s="93">
        <v>2129999.9999999953</v>
      </c>
      <c r="CG55" s="93">
        <v>2209999.99999998</v>
      </c>
      <c r="CH55" s="93">
        <v>2240000.0000000093</v>
      </c>
      <c r="CI55" s="150">
        <v>2269999.9999999818</v>
      </c>
      <c r="CJ55" s="150">
        <v>1910000.0000000247</v>
      </c>
      <c r="CK55" s="150">
        <v>2159999.9999999683</v>
      </c>
      <c r="CL55" s="150">
        <v>2210000.0000000363</v>
      </c>
      <c r="CM55" s="150">
        <v>2302303.9999999925</v>
      </c>
      <c r="CN55" s="150">
        <v>2000736.0000000177</v>
      </c>
      <c r="CO55" s="150">
        <v>2150000</v>
      </c>
      <c r="CP55" s="150">
        <v>2190000</v>
      </c>
      <c r="CQ55" s="150">
        <v>2261904.0000000158</v>
      </c>
      <c r="CR55" s="150">
        <v>2122911.9999999851</v>
      </c>
      <c r="CS55" s="150">
        <v>2037632.0000000307</v>
      </c>
      <c r="CT55" s="150">
        <v>2278336</v>
      </c>
      <c r="CU55" s="150">
        <v>2296960</v>
      </c>
      <c r="CV55" s="150">
        <v>1561088</v>
      </c>
      <c r="CW55" s="150">
        <v>1914048</v>
      </c>
      <c r="CX55" s="150">
        <v>2207520</v>
      </c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/>
      <c r="EH55" s="93"/>
    </row>
    <row r="56" spans="2:138">
      <c r="B56" s="99" t="s">
        <v>208</v>
      </c>
      <c r="C56" s="101" t="s">
        <v>209</v>
      </c>
      <c r="H56" s="92"/>
      <c r="I56" s="92"/>
      <c r="J56" s="92"/>
      <c r="K56" s="92"/>
      <c r="L56" s="92"/>
      <c r="M56" s="92"/>
      <c r="N56" s="92"/>
      <c r="O56" s="92"/>
      <c r="P56" s="92"/>
      <c r="Q56" s="92"/>
      <c r="R56" s="93">
        <v>2192</v>
      </c>
      <c r="S56" s="93">
        <v>2210</v>
      </c>
      <c r="T56" s="150">
        <v>2192</v>
      </c>
      <c r="U56" s="150">
        <v>1979</v>
      </c>
      <c r="V56" s="150">
        <v>2239</v>
      </c>
      <c r="W56" s="92"/>
      <c r="X56" s="92"/>
      <c r="Y56" s="92"/>
      <c r="Z56" s="92"/>
      <c r="AA56" s="92"/>
      <c r="AB56" s="92"/>
      <c r="AC56" s="92"/>
      <c r="AD56" s="93"/>
      <c r="AE56" s="93"/>
      <c r="AF56" s="91"/>
      <c r="AG56" s="91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  <c r="AW56" s="97"/>
      <c r="AX56" s="97"/>
      <c r="AY56" s="97"/>
      <c r="AZ56" s="93"/>
      <c r="BA56" s="93"/>
      <c r="BB56" s="93"/>
      <c r="BC56" s="93">
        <v>213.81818181818994</v>
      </c>
      <c r="BD56" s="93">
        <v>110.73</v>
      </c>
      <c r="BE56" s="93"/>
      <c r="BF56" s="93"/>
      <c r="BG56" s="93">
        <v>408</v>
      </c>
      <c r="BH56" s="93">
        <v>449</v>
      </c>
      <c r="BI56" s="93">
        <v>367</v>
      </c>
      <c r="BJ56" s="93">
        <v>445</v>
      </c>
      <c r="BK56" s="93">
        <v>362</v>
      </c>
      <c r="BL56" s="93">
        <v>359</v>
      </c>
      <c r="BM56" s="93">
        <v>344</v>
      </c>
      <c r="BN56" s="93">
        <v>431</v>
      </c>
      <c r="BO56" s="93">
        <v>451</v>
      </c>
      <c r="BP56" s="93">
        <v>428</v>
      </c>
      <c r="BQ56" s="93">
        <v>463</v>
      </c>
      <c r="BR56" s="93">
        <v>426</v>
      </c>
      <c r="BS56" s="93">
        <v>459</v>
      </c>
      <c r="BT56" s="93">
        <v>426</v>
      </c>
      <c r="BU56" s="93">
        <v>437</v>
      </c>
      <c r="BV56" s="93">
        <v>433</v>
      </c>
      <c r="BW56" s="93">
        <v>326</v>
      </c>
      <c r="BX56" s="93">
        <v>424</v>
      </c>
      <c r="BY56" s="93">
        <v>445</v>
      </c>
      <c r="BZ56" s="93">
        <v>511</v>
      </c>
      <c r="CA56" s="93">
        <v>462</v>
      </c>
      <c r="CB56" s="93">
        <v>531</v>
      </c>
      <c r="CC56" s="93">
        <v>547</v>
      </c>
      <c r="CD56" s="93">
        <v>504</v>
      </c>
      <c r="CE56" s="93">
        <v>497</v>
      </c>
      <c r="CF56" s="92">
        <v>490</v>
      </c>
      <c r="CG56" s="92">
        <v>508</v>
      </c>
      <c r="CH56" s="92">
        <v>515</v>
      </c>
      <c r="CI56" s="150">
        <v>522099.99999999587</v>
      </c>
      <c r="CJ56" s="150">
        <v>439</v>
      </c>
      <c r="CK56" s="150">
        <v>497</v>
      </c>
      <c r="CL56" s="150">
        <v>508</v>
      </c>
      <c r="CM56" s="150">
        <v>530</v>
      </c>
      <c r="CN56" s="150">
        <v>460</v>
      </c>
      <c r="CO56" s="150">
        <v>494</v>
      </c>
      <c r="CP56" s="150">
        <v>504</v>
      </c>
      <c r="CQ56" s="150">
        <v>520</v>
      </c>
      <c r="CR56" s="150">
        <v>488</v>
      </c>
      <c r="CS56" s="150">
        <v>469</v>
      </c>
      <c r="CT56" s="150">
        <v>524</v>
      </c>
      <c r="CU56" s="150">
        <v>528</v>
      </c>
      <c r="CV56" s="150">
        <v>359</v>
      </c>
      <c r="CW56" s="181">
        <v>440</v>
      </c>
      <c r="CX56" s="181">
        <v>508</v>
      </c>
      <c r="CY56" s="92"/>
      <c r="CZ56" s="92"/>
      <c r="DA56" s="92"/>
      <c r="DB56" s="92"/>
      <c r="DC56" s="92"/>
      <c r="DD56" s="92"/>
      <c r="DE56" s="92"/>
      <c r="DF56" s="92"/>
      <c r="DG56" s="92"/>
      <c r="DH56" s="92"/>
      <c r="DI56" s="92"/>
      <c r="DJ56" s="92"/>
      <c r="DK56" s="92"/>
      <c r="DL56" s="92"/>
      <c r="DM56" s="92"/>
      <c r="DN56" s="92"/>
      <c r="DO56" s="92"/>
      <c r="DP56" s="92"/>
      <c r="DQ56" s="92"/>
      <c r="DR56" s="92"/>
      <c r="DS56" s="92"/>
      <c r="DT56" s="92"/>
      <c r="DU56" s="92"/>
      <c r="DV56" s="92"/>
      <c r="DW56" s="92"/>
      <c r="DX56" s="92"/>
      <c r="DY56" s="92"/>
      <c r="DZ56" s="92"/>
      <c r="EA56" s="92"/>
      <c r="EB56" s="92"/>
      <c r="EC56" s="92"/>
      <c r="ED56" s="92"/>
      <c r="EE56" s="92"/>
      <c r="EF56" s="92"/>
      <c r="EG56" s="92"/>
      <c r="EH56" s="92"/>
    </row>
    <row r="57" spans="2:138">
      <c r="B57" s="99" t="s">
        <v>210</v>
      </c>
      <c r="C57" s="101" t="s">
        <v>211</v>
      </c>
      <c r="H57" s="92"/>
      <c r="I57" s="92"/>
      <c r="J57" s="92"/>
      <c r="K57" s="92"/>
      <c r="L57" s="92"/>
      <c r="M57" s="92"/>
      <c r="N57" s="92"/>
      <c r="O57" s="92"/>
      <c r="P57" s="92"/>
      <c r="Q57" s="92"/>
      <c r="R57" s="122">
        <v>0.23</v>
      </c>
      <c r="S57" s="122">
        <v>0.23</v>
      </c>
      <c r="T57" s="163">
        <v>0.23</v>
      </c>
      <c r="U57" s="163">
        <v>0.23</v>
      </c>
      <c r="V57" s="163">
        <v>0.23</v>
      </c>
      <c r="W57" s="92"/>
      <c r="X57" s="92"/>
      <c r="Y57" s="92"/>
      <c r="Z57" s="92"/>
      <c r="AA57" s="92"/>
      <c r="AB57" s="92"/>
      <c r="AC57" s="92"/>
      <c r="AD57" s="122"/>
      <c r="AE57" s="122"/>
      <c r="AF57" s="91"/>
      <c r="AG57" s="91"/>
      <c r="AH57" s="163"/>
      <c r="AI57" s="163"/>
      <c r="AJ57" s="163"/>
      <c r="AK57" s="163"/>
      <c r="AL57" s="163"/>
      <c r="AM57" s="163"/>
      <c r="AN57" s="163"/>
      <c r="AO57" s="163"/>
      <c r="AP57" s="163"/>
      <c r="AQ57" s="163"/>
      <c r="AR57" s="163"/>
      <c r="AS57" s="163"/>
      <c r="AT57" s="163"/>
      <c r="AU57" s="163"/>
      <c r="AV57" s="163"/>
      <c r="AW57" s="163"/>
      <c r="AX57" s="163"/>
      <c r="AY57" s="163"/>
      <c r="AZ57" s="93"/>
      <c r="BA57" s="93"/>
      <c r="BB57" s="93"/>
      <c r="BC57" s="120">
        <v>0.17818181818181819</v>
      </c>
      <c r="BD57" s="120">
        <v>0.20130000000000001</v>
      </c>
      <c r="BE57" s="120"/>
      <c r="BF57" s="120"/>
      <c r="BG57" s="120">
        <v>0.20499999999999999</v>
      </c>
      <c r="BH57" s="120">
        <v>0.20499999999999999</v>
      </c>
      <c r="BI57" s="120">
        <v>0.20499999999999999</v>
      </c>
      <c r="BJ57" s="120">
        <v>0.1986</v>
      </c>
      <c r="BK57" s="120">
        <v>0.2029</v>
      </c>
      <c r="BL57" s="120">
        <v>0.20499999999999999</v>
      </c>
      <c r="BM57" s="120">
        <v>0.21</v>
      </c>
      <c r="BN57" s="120">
        <v>0.21</v>
      </c>
      <c r="BO57" s="120">
        <v>0.21</v>
      </c>
      <c r="BP57" s="120">
        <v>0.21</v>
      </c>
      <c r="BQ57" s="120">
        <v>0.20499999999999999</v>
      </c>
      <c r="BR57" s="120">
        <v>0.20499999999999999</v>
      </c>
      <c r="BS57" s="120">
        <v>0.20499999999999999</v>
      </c>
      <c r="BT57" s="120">
        <v>0.20499999999999999</v>
      </c>
      <c r="BU57" s="120">
        <v>0.20499999999999999</v>
      </c>
      <c r="BV57" s="120">
        <v>0.20499999999999999</v>
      </c>
      <c r="BW57" s="120">
        <v>0</v>
      </c>
      <c r="BX57" s="120">
        <v>0.20499999999999999</v>
      </c>
      <c r="BY57" s="120">
        <v>0.20499999999999999</v>
      </c>
      <c r="BZ57" s="120">
        <v>0.23</v>
      </c>
      <c r="CA57" s="120">
        <v>0.23</v>
      </c>
      <c r="CB57" s="120">
        <v>0.23</v>
      </c>
      <c r="CC57" s="120">
        <v>0.23</v>
      </c>
      <c r="CD57" s="120">
        <v>0.23</v>
      </c>
      <c r="CE57" s="120">
        <v>0.23</v>
      </c>
      <c r="CF57" s="120">
        <v>0.23</v>
      </c>
      <c r="CG57" s="120">
        <v>0.23</v>
      </c>
      <c r="CH57" s="120">
        <v>0.23</v>
      </c>
      <c r="CI57" s="163">
        <v>0.23</v>
      </c>
      <c r="CJ57" s="163">
        <v>0.23</v>
      </c>
      <c r="CK57" s="163">
        <v>0.23</v>
      </c>
      <c r="CL57" s="163">
        <v>0.23</v>
      </c>
      <c r="CM57" s="163">
        <v>0.23</v>
      </c>
      <c r="CN57" s="163">
        <v>0.23</v>
      </c>
      <c r="CO57" s="163">
        <v>0.23</v>
      </c>
      <c r="CP57" s="163">
        <v>0.23</v>
      </c>
      <c r="CQ57" s="163">
        <v>0.23</v>
      </c>
      <c r="CR57" s="163">
        <v>0.23</v>
      </c>
      <c r="CS57" s="163">
        <v>0.23</v>
      </c>
      <c r="CT57" s="163">
        <v>0.23</v>
      </c>
      <c r="CU57" s="163">
        <v>0.23</v>
      </c>
      <c r="CV57" s="163">
        <v>0.23</v>
      </c>
      <c r="CW57" s="163">
        <v>0.23</v>
      </c>
      <c r="CX57" s="163">
        <v>0.23</v>
      </c>
      <c r="CY57" s="120"/>
      <c r="CZ57" s="120"/>
      <c r="DA57" s="120"/>
      <c r="DB57" s="120"/>
      <c r="DC57" s="120"/>
      <c r="DD57" s="120"/>
      <c r="DE57" s="120"/>
      <c r="DF57" s="120"/>
      <c r="DG57" s="120"/>
      <c r="DH57" s="120"/>
      <c r="DI57" s="120"/>
      <c r="DJ57" s="120"/>
      <c r="DK57" s="120"/>
      <c r="DL57" s="120"/>
      <c r="DM57" s="120"/>
      <c r="DN57" s="120"/>
      <c r="DO57" s="120"/>
      <c r="DP57" s="120"/>
      <c r="DQ57" s="120"/>
      <c r="DR57" s="120"/>
      <c r="DS57" s="120"/>
      <c r="DT57" s="120"/>
      <c r="DU57" s="120"/>
      <c r="DV57" s="120"/>
      <c r="DW57" s="120"/>
      <c r="DX57" s="120"/>
      <c r="DY57" s="120"/>
      <c r="DZ57" s="120"/>
      <c r="EA57" s="120"/>
      <c r="EB57" s="120"/>
      <c r="EC57" s="120"/>
      <c r="ED57" s="120"/>
      <c r="EE57" s="120"/>
      <c r="EF57" s="120"/>
      <c r="EG57" s="120"/>
      <c r="EH57" s="120"/>
    </row>
    <row r="58" spans="2:138">
      <c r="B58" s="99" t="s">
        <v>212</v>
      </c>
      <c r="C58" s="101" t="s">
        <v>213</v>
      </c>
      <c r="H58" s="92"/>
      <c r="I58" s="92"/>
      <c r="J58" s="92"/>
      <c r="K58" s="92"/>
      <c r="L58" s="92"/>
      <c r="M58" s="92"/>
      <c r="N58" s="92"/>
      <c r="O58" s="92"/>
      <c r="P58" s="92"/>
      <c r="Q58" s="92"/>
      <c r="R58" s="93">
        <v>95761</v>
      </c>
      <c r="S58" s="93">
        <v>40562</v>
      </c>
      <c r="T58" s="150">
        <v>23394</v>
      </c>
      <c r="U58" s="150">
        <v>47480</v>
      </c>
      <c r="V58" s="150">
        <v>109222</v>
      </c>
      <c r="W58" s="92"/>
      <c r="X58" s="92"/>
      <c r="Y58" s="92"/>
      <c r="Z58" s="92"/>
      <c r="AA58" s="92"/>
      <c r="AB58" s="92"/>
      <c r="AC58" s="92"/>
      <c r="AD58" s="93"/>
      <c r="AE58" s="93"/>
      <c r="AF58" s="90"/>
      <c r="AG58" s="90"/>
      <c r="AH58" s="163"/>
      <c r="AI58" s="163"/>
      <c r="AJ58" s="163"/>
      <c r="AK58" s="163"/>
      <c r="AL58" s="163"/>
      <c r="AM58" s="163"/>
      <c r="AN58" s="163"/>
      <c r="AO58" s="163"/>
      <c r="AP58" s="163"/>
      <c r="AQ58" s="163"/>
      <c r="AR58" s="163"/>
      <c r="AS58" s="163"/>
      <c r="AT58" s="163"/>
      <c r="AU58" s="163"/>
      <c r="AV58" s="163"/>
      <c r="AW58" s="163"/>
      <c r="AX58" s="163"/>
      <c r="AY58" s="163"/>
      <c r="AZ58" s="93"/>
      <c r="BA58" s="93"/>
      <c r="BB58" s="93"/>
      <c r="BC58" s="93">
        <v>256724</v>
      </c>
      <c r="BD58" s="93">
        <v>362838</v>
      </c>
      <c r="BE58" s="93"/>
      <c r="BF58" s="93"/>
      <c r="BG58" s="93">
        <v>83209</v>
      </c>
      <c r="BH58" s="93">
        <v>42357</v>
      </c>
      <c r="BI58" s="93">
        <v>46600</v>
      </c>
      <c r="BJ58" s="93">
        <v>14</v>
      </c>
      <c r="BK58" s="93">
        <v>27.7</v>
      </c>
      <c r="BL58" s="93">
        <v>27726</v>
      </c>
      <c r="BM58" s="93">
        <v>2929</v>
      </c>
      <c r="BN58" s="93">
        <v>11867</v>
      </c>
      <c r="BO58" s="93">
        <v>5266</v>
      </c>
      <c r="BP58" s="93">
        <v>21322</v>
      </c>
      <c r="BQ58" s="93">
        <v>2095</v>
      </c>
      <c r="BR58" s="93">
        <v>9661</v>
      </c>
      <c r="BS58" s="93">
        <v>0</v>
      </c>
      <c r="BT58" s="93">
        <v>9661</v>
      </c>
      <c r="BU58" s="93">
        <v>3837</v>
      </c>
      <c r="BV58" s="93">
        <v>53877</v>
      </c>
      <c r="BW58" s="93">
        <v>113031</v>
      </c>
      <c r="BX58" s="93">
        <v>47257</v>
      </c>
      <c r="BY58" s="93">
        <v>36576</v>
      </c>
      <c r="BZ58" s="93">
        <v>19112</v>
      </c>
      <c r="CA58" s="93">
        <v>58030</v>
      </c>
      <c r="CB58" s="93">
        <v>7479</v>
      </c>
      <c r="CC58" s="93">
        <v>2497</v>
      </c>
      <c r="CD58" s="93">
        <v>17491</v>
      </c>
      <c r="CE58" s="93">
        <v>23071</v>
      </c>
      <c r="CF58" s="120">
        <v>0</v>
      </c>
      <c r="CG58" s="120">
        <v>0</v>
      </c>
      <c r="CH58" s="120">
        <v>16737.987000000001</v>
      </c>
      <c r="CI58" s="150">
        <v>7.7160000000000002</v>
      </c>
      <c r="CJ58" s="150">
        <v>0</v>
      </c>
      <c r="CK58" s="150">
        <v>15678</v>
      </c>
      <c r="CL58" s="150">
        <v>0</v>
      </c>
      <c r="CM58" s="150">
        <v>0</v>
      </c>
      <c r="CN58" s="150">
        <v>20484</v>
      </c>
      <c r="CO58" s="150">
        <v>17871</v>
      </c>
      <c r="CP58" s="150">
        <v>9125</v>
      </c>
      <c r="CQ58" s="150">
        <v>0</v>
      </c>
      <c r="CR58" s="150">
        <v>33613</v>
      </c>
      <c r="CS58" s="150">
        <v>12350</v>
      </c>
      <c r="CT58" s="150">
        <v>7990</v>
      </c>
      <c r="CU58" s="150">
        <v>55269</v>
      </c>
      <c r="CV58" s="150">
        <v>92540</v>
      </c>
      <c r="CW58" s="181">
        <v>0</v>
      </c>
      <c r="CX58" s="181">
        <v>33</v>
      </c>
      <c r="CY58" s="120"/>
      <c r="CZ58" s="120"/>
      <c r="DA58" s="120"/>
      <c r="DB58" s="120"/>
      <c r="DC58" s="120"/>
      <c r="DD58" s="120"/>
      <c r="DE58" s="120"/>
      <c r="DF58" s="120"/>
      <c r="DG58" s="120"/>
      <c r="DH58" s="120"/>
      <c r="DI58" s="120"/>
      <c r="DJ58" s="120"/>
      <c r="DK58" s="120"/>
      <c r="DL58" s="120"/>
      <c r="DM58" s="120"/>
      <c r="DN58" s="120"/>
      <c r="DO58" s="120"/>
      <c r="DP58" s="120"/>
      <c r="DQ58" s="120"/>
      <c r="DR58" s="120"/>
      <c r="DS58" s="120"/>
      <c r="DT58" s="120"/>
      <c r="DU58" s="120"/>
      <c r="DV58" s="120"/>
      <c r="DW58" s="120"/>
      <c r="DX58" s="120"/>
      <c r="DY58" s="120"/>
      <c r="DZ58" s="120"/>
      <c r="EA58" s="120"/>
      <c r="EB58" s="120"/>
      <c r="EC58" s="120"/>
      <c r="ED58" s="120"/>
      <c r="EE58" s="120"/>
      <c r="EF58" s="120"/>
      <c r="EG58" s="120"/>
      <c r="EH58" s="120"/>
    </row>
    <row r="59" spans="2:138">
      <c r="B59" s="99" t="s">
        <v>214</v>
      </c>
      <c r="C59" s="101" t="s">
        <v>209</v>
      </c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3"/>
      <c r="S59" s="93"/>
      <c r="T59" s="150"/>
      <c r="U59" s="150"/>
      <c r="V59" s="150"/>
      <c r="W59" s="92"/>
      <c r="X59" s="92"/>
      <c r="Y59" s="92"/>
      <c r="Z59" s="92"/>
      <c r="AA59" s="92"/>
      <c r="AB59" s="92"/>
      <c r="AC59" s="92"/>
      <c r="AD59" s="93"/>
      <c r="AE59" s="93"/>
      <c r="AF59" s="90"/>
      <c r="AG59" s="90"/>
      <c r="AH59" s="163"/>
      <c r="AI59" s="163"/>
      <c r="AJ59" s="163"/>
      <c r="AK59" s="163"/>
      <c r="AL59" s="163"/>
      <c r="AM59" s="163"/>
      <c r="AN59" s="163"/>
      <c r="AO59" s="163"/>
      <c r="AP59" s="163"/>
      <c r="AQ59" s="163"/>
      <c r="AR59" s="163"/>
      <c r="AS59" s="163"/>
      <c r="AT59" s="163"/>
      <c r="AU59" s="163"/>
      <c r="AV59" s="163"/>
      <c r="AW59" s="163"/>
      <c r="AX59" s="163"/>
      <c r="AY59" s="16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120"/>
      <c r="CG59" s="120"/>
      <c r="CH59" s="120"/>
      <c r="CI59" s="150"/>
      <c r="CJ59" s="150"/>
      <c r="CK59" s="150"/>
      <c r="CL59" s="150"/>
      <c r="CM59" s="150"/>
      <c r="CN59" s="150"/>
      <c r="CO59" s="150"/>
      <c r="CP59" s="150"/>
      <c r="CQ59" s="150"/>
      <c r="CR59" s="150"/>
      <c r="CS59" s="150"/>
      <c r="CT59" s="150"/>
      <c r="CU59" s="150"/>
      <c r="CV59" s="150"/>
      <c r="CW59" s="181"/>
      <c r="CX59" s="181"/>
      <c r="CY59" s="120"/>
      <c r="CZ59" s="120"/>
      <c r="DA59" s="120"/>
      <c r="DB59" s="120"/>
      <c r="DC59" s="120"/>
      <c r="DD59" s="120"/>
      <c r="DE59" s="120"/>
      <c r="DF59" s="120"/>
      <c r="DG59" s="120"/>
      <c r="DH59" s="120"/>
      <c r="DI59" s="120"/>
      <c r="DJ59" s="120"/>
      <c r="DK59" s="120"/>
      <c r="DL59" s="120"/>
      <c r="DM59" s="120"/>
      <c r="DN59" s="120"/>
      <c r="DO59" s="120"/>
      <c r="DP59" s="120"/>
      <c r="DQ59" s="120"/>
      <c r="DR59" s="120"/>
      <c r="DS59" s="120"/>
      <c r="DT59" s="120"/>
      <c r="DU59" s="120"/>
      <c r="DV59" s="120"/>
      <c r="DW59" s="120"/>
      <c r="DX59" s="120"/>
      <c r="DY59" s="120"/>
      <c r="DZ59" s="120"/>
      <c r="EA59" s="120"/>
      <c r="EB59" s="120"/>
      <c r="EC59" s="120"/>
      <c r="ED59" s="120"/>
      <c r="EE59" s="120"/>
      <c r="EF59" s="120"/>
      <c r="EG59" s="120"/>
      <c r="EH59" s="120"/>
    </row>
    <row r="60" spans="2:138">
      <c r="B60" s="99" t="s">
        <v>215</v>
      </c>
      <c r="C60" s="101" t="s">
        <v>216</v>
      </c>
      <c r="H60" s="92"/>
      <c r="I60" s="92"/>
      <c r="J60" s="92"/>
      <c r="K60" s="92"/>
      <c r="L60" s="92"/>
      <c r="M60" s="92"/>
      <c r="N60" s="92"/>
      <c r="O60" s="92"/>
      <c r="P60" s="92"/>
      <c r="Q60" s="92"/>
      <c r="R60" s="122">
        <v>1.01</v>
      </c>
      <c r="S60" s="122">
        <v>1.01</v>
      </c>
      <c r="T60" s="178">
        <v>1.01</v>
      </c>
      <c r="U60" s="178">
        <v>1.01</v>
      </c>
      <c r="V60" s="178">
        <v>1.34</v>
      </c>
      <c r="W60" s="92"/>
      <c r="X60" s="92"/>
      <c r="Y60" s="92"/>
      <c r="Z60" s="92"/>
      <c r="AA60" s="92"/>
      <c r="AB60" s="92"/>
      <c r="AC60" s="92"/>
      <c r="AD60" s="122"/>
      <c r="AE60" s="122"/>
      <c r="AF60" s="91"/>
      <c r="AG60" s="91"/>
      <c r="AH60" s="163"/>
      <c r="AI60" s="163"/>
      <c r="AJ60" s="163"/>
      <c r="AK60" s="163"/>
      <c r="AL60" s="163"/>
      <c r="AM60" s="163"/>
      <c r="AN60" s="163"/>
      <c r="AO60" s="163"/>
      <c r="AP60" s="163"/>
      <c r="AQ60" s="163"/>
      <c r="AR60" s="163"/>
      <c r="AS60" s="163"/>
      <c r="AT60" s="163"/>
      <c r="AU60" s="163"/>
      <c r="AV60" s="163"/>
      <c r="AW60" s="163"/>
      <c r="AX60" s="163"/>
      <c r="AY60" s="163"/>
      <c r="AZ60" s="120"/>
      <c r="BA60" s="120"/>
      <c r="BB60" s="120"/>
      <c r="BC60" s="120">
        <v>0.77</v>
      </c>
      <c r="BD60" s="120">
        <v>0.77</v>
      </c>
      <c r="BE60" s="120"/>
      <c r="BF60" s="120"/>
      <c r="BG60" s="120">
        <v>0.77</v>
      </c>
      <c r="BH60" s="120">
        <v>0.77</v>
      </c>
      <c r="BI60" s="120">
        <v>0.77</v>
      </c>
      <c r="BJ60" s="120">
        <v>0.77</v>
      </c>
      <c r="BK60" s="120">
        <v>0.99670000000000003</v>
      </c>
      <c r="BL60" s="120">
        <v>0.99670000000000003</v>
      </c>
      <c r="BM60" s="120">
        <v>1</v>
      </c>
      <c r="BN60" s="120">
        <v>1</v>
      </c>
      <c r="BO60" s="120">
        <v>1</v>
      </c>
      <c r="BP60" s="120">
        <v>1</v>
      </c>
      <c r="BQ60" s="120">
        <v>0.99670000000000003</v>
      </c>
      <c r="BR60" s="120">
        <v>0.99670000000000003</v>
      </c>
      <c r="BS60" s="120">
        <v>0.99670000000000003</v>
      </c>
      <c r="BT60" s="120">
        <v>0.99670000000000003</v>
      </c>
      <c r="BU60" s="120">
        <v>0.99670000000000003</v>
      </c>
      <c r="BV60" s="120">
        <v>0.99670000000000003</v>
      </c>
      <c r="BW60" s="120">
        <v>0.99670000000000003</v>
      </c>
      <c r="BX60" s="120">
        <v>0.99670000000000003</v>
      </c>
      <c r="BY60" s="120">
        <v>0.99670000000000003</v>
      </c>
      <c r="BZ60" s="120">
        <v>1.01</v>
      </c>
      <c r="CA60" s="120">
        <v>1.01</v>
      </c>
      <c r="CB60" s="120">
        <v>1.01</v>
      </c>
      <c r="CC60" s="120">
        <v>1.01</v>
      </c>
      <c r="CD60" s="120">
        <v>1.01</v>
      </c>
      <c r="CE60" s="120">
        <v>1.01</v>
      </c>
      <c r="CF60" s="120">
        <v>1.01</v>
      </c>
      <c r="CG60" s="120">
        <v>1.01</v>
      </c>
      <c r="CH60" s="120">
        <v>1.01</v>
      </c>
      <c r="CI60" s="163">
        <v>1.01</v>
      </c>
      <c r="CJ60" s="163">
        <v>1.01</v>
      </c>
      <c r="CK60" s="163">
        <v>1.01</v>
      </c>
      <c r="CL60" s="163">
        <v>1.01</v>
      </c>
      <c r="CM60" s="163">
        <v>1.01</v>
      </c>
      <c r="CN60" s="163">
        <v>1.01</v>
      </c>
      <c r="CO60" s="163">
        <v>1.01</v>
      </c>
      <c r="CP60" s="163">
        <v>1.01</v>
      </c>
      <c r="CQ60" s="163">
        <v>1.01</v>
      </c>
      <c r="CR60" s="163">
        <v>1.01</v>
      </c>
      <c r="CS60" s="163">
        <v>1.01</v>
      </c>
      <c r="CT60" s="163">
        <v>1.34</v>
      </c>
      <c r="CU60" s="163">
        <v>1.34</v>
      </c>
      <c r="CV60" s="163">
        <v>1.34</v>
      </c>
      <c r="CW60" s="163">
        <v>1.34</v>
      </c>
      <c r="CX60" s="163">
        <v>1.34</v>
      </c>
      <c r="CY60" s="120"/>
      <c r="CZ60" s="120"/>
      <c r="DA60" s="120"/>
      <c r="DB60" s="120"/>
      <c r="DC60" s="120"/>
      <c r="DD60" s="120"/>
      <c r="DE60" s="120"/>
      <c r="DF60" s="120"/>
      <c r="DG60" s="120"/>
      <c r="DH60" s="120"/>
      <c r="DI60" s="120"/>
      <c r="DJ60" s="120"/>
      <c r="DK60" s="120"/>
      <c r="DL60" s="120"/>
      <c r="DM60" s="120"/>
      <c r="DN60" s="120"/>
      <c r="DO60" s="120"/>
      <c r="DP60" s="120"/>
      <c r="DQ60" s="120"/>
      <c r="DR60" s="120"/>
      <c r="DS60" s="120"/>
      <c r="DT60" s="120"/>
      <c r="DU60" s="120"/>
      <c r="DV60" s="120"/>
      <c r="DW60" s="120"/>
      <c r="DX60" s="120"/>
      <c r="DY60" s="120"/>
      <c r="DZ60" s="120"/>
      <c r="EA60" s="120"/>
      <c r="EB60" s="120"/>
      <c r="EC60" s="120"/>
      <c r="ED60" s="120"/>
      <c r="EE60" s="120"/>
      <c r="EF60" s="120"/>
      <c r="EG60" s="120"/>
      <c r="EH60" s="120"/>
    </row>
    <row r="61" spans="2:138">
      <c r="B61" s="99" t="s">
        <v>217</v>
      </c>
      <c r="C61" s="101" t="s">
        <v>207</v>
      </c>
      <c r="H61" s="92"/>
      <c r="I61" s="92"/>
      <c r="J61" s="92"/>
      <c r="K61" s="92"/>
      <c r="L61" s="92"/>
      <c r="M61" s="92"/>
      <c r="N61" s="92"/>
      <c r="O61" s="92"/>
      <c r="P61" s="92"/>
      <c r="Q61" s="92"/>
      <c r="R61" s="122"/>
      <c r="S61" s="122"/>
      <c r="T61" s="178"/>
      <c r="U61" s="178"/>
      <c r="V61" s="178"/>
      <c r="W61" s="92"/>
      <c r="X61" s="92"/>
      <c r="Y61" s="92"/>
      <c r="Z61" s="92"/>
      <c r="AA61" s="92"/>
      <c r="AB61" s="92"/>
      <c r="AC61" s="92"/>
      <c r="AD61" s="122"/>
      <c r="AE61" s="122"/>
      <c r="AF61" s="91"/>
      <c r="AG61" s="91"/>
      <c r="AH61" s="163"/>
      <c r="AI61" s="163"/>
      <c r="AJ61" s="163"/>
      <c r="AK61" s="163"/>
      <c r="AL61" s="163"/>
      <c r="AM61" s="163"/>
      <c r="AN61" s="163"/>
      <c r="AO61" s="163"/>
      <c r="AP61" s="163"/>
      <c r="AQ61" s="163"/>
      <c r="AR61" s="163"/>
      <c r="AS61" s="163"/>
      <c r="AT61" s="163"/>
      <c r="AU61" s="163"/>
      <c r="AV61" s="163"/>
      <c r="AW61" s="163"/>
      <c r="AX61" s="163"/>
      <c r="AY61" s="163"/>
      <c r="AZ61" s="120"/>
      <c r="BA61" s="120"/>
      <c r="BB61" s="120"/>
      <c r="BC61" s="120"/>
      <c r="BD61" s="120"/>
      <c r="BE61" s="120"/>
      <c r="BF61" s="120"/>
      <c r="BG61" s="120"/>
      <c r="BH61" s="120"/>
      <c r="BI61" s="120"/>
      <c r="BJ61" s="120"/>
      <c r="BK61" s="120"/>
      <c r="BL61" s="120"/>
      <c r="BM61" s="120"/>
      <c r="BN61" s="120"/>
      <c r="BO61" s="120"/>
      <c r="BP61" s="120"/>
      <c r="BQ61" s="120"/>
      <c r="BR61" s="120"/>
      <c r="BS61" s="120"/>
      <c r="BT61" s="120"/>
      <c r="BU61" s="120"/>
      <c r="BV61" s="120"/>
      <c r="BW61" s="120"/>
      <c r="BX61" s="120"/>
      <c r="BY61" s="120"/>
      <c r="BZ61" s="120"/>
      <c r="CA61" s="120"/>
      <c r="CB61" s="120"/>
      <c r="CC61" s="120"/>
      <c r="CD61" s="120"/>
      <c r="CE61" s="120"/>
      <c r="CF61" s="120"/>
      <c r="CG61" s="120"/>
      <c r="CH61" s="120"/>
      <c r="CI61" s="163"/>
      <c r="CJ61" s="163"/>
      <c r="CK61" s="163"/>
      <c r="CL61" s="163"/>
      <c r="CM61" s="163"/>
      <c r="CN61" s="163"/>
      <c r="CO61" s="163"/>
      <c r="CP61" s="163"/>
      <c r="CQ61" s="163"/>
      <c r="CR61" s="163"/>
      <c r="CS61" s="163"/>
      <c r="CT61" s="163"/>
      <c r="CU61" s="163"/>
      <c r="CV61" s="163"/>
      <c r="CW61" s="163"/>
      <c r="CX61" s="163"/>
      <c r="CY61" s="120"/>
      <c r="CZ61" s="120"/>
      <c r="DA61" s="120"/>
      <c r="DB61" s="120"/>
      <c r="DC61" s="120"/>
      <c r="DD61" s="120"/>
      <c r="DE61" s="120"/>
      <c r="DF61" s="120"/>
      <c r="DG61" s="120"/>
      <c r="DH61" s="120"/>
      <c r="DI61" s="120"/>
      <c r="DJ61" s="120"/>
      <c r="DK61" s="120"/>
      <c r="DL61" s="120"/>
      <c r="DM61" s="120"/>
      <c r="DN61" s="120"/>
      <c r="DO61" s="120"/>
      <c r="DP61" s="120"/>
      <c r="DQ61" s="120"/>
      <c r="DR61" s="120"/>
      <c r="DS61" s="120"/>
      <c r="DT61" s="120"/>
      <c r="DU61" s="120"/>
      <c r="DV61" s="120"/>
      <c r="DW61" s="120"/>
      <c r="DX61" s="120"/>
      <c r="DY61" s="120"/>
      <c r="DZ61" s="120"/>
      <c r="EA61" s="120"/>
      <c r="EB61" s="120"/>
      <c r="EC61" s="120"/>
      <c r="ED61" s="120"/>
      <c r="EE61" s="120"/>
      <c r="EF61" s="120"/>
      <c r="EG61" s="120"/>
      <c r="EH61" s="120"/>
    </row>
    <row r="62" spans="2:138">
      <c r="B62" s="99" t="s">
        <v>218</v>
      </c>
      <c r="C62" s="101" t="s">
        <v>211</v>
      </c>
      <c r="H62" s="92"/>
      <c r="I62" s="92"/>
      <c r="J62" s="92"/>
      <c r="K62" s="92"/>
      <c r="L62" s="92"/>
      <c r="M62" s="92"/>
      <c r="N62" s="92"/>
      <c r="O62" s="92"/>
      <c r="P62" s="92"/>
      <c r="Q62" s="92"/>
      <c r="R62" s="122"/>
      <c r="S62" s="122"/>
      <c r="T62" s="178"/>
      <c r="U62" s="178"/>
      <c r="V62" s="178"/>
      <c r="W62" s="92"/>
      <c r="X62" s="92"/>
      <c r="Y62" s="92"/>
      <c r="Z62" s="92"/>
      <c r="AA62" s="92"/>
      <c r="AB62" s="92"/>
      <c r="AC62" s="92"/>
      <c r="AD62" s="122"/>
      <c r="AE62" s="122"/>
      <c r="AF62" s="91"/>
      <c r="AG62" s="91"/>
      <c r="AH62" s="163"/>
      <c r="AI62" s="163"/>
      <c r="AJ62" s="163"/>
      <c r="AK62" s="163"/>
      <c r="AL62" s="163"/>
      <c r="AM62" s="163"/>
      <c r="AN62" s="163"/>
      <c r="AO62" s="163"/>
      <c r="AP62" s="163"/>
      <c r="AQ62" s="163"/>
      <c r="AR62" s="163"/>
      <c r="AS62" s="163"/>
      <c r="AT62" s="163"/>
      <c r="AU62" s="163"/>
      <c r="AV62" s="163"/>
      <c r="AW62" s="163"/>
      <c r="AX62" s="163"/>
      <c r="AY62" s="163"/>
      <c r="AZ62" s="120"/>
      <c r="BA62" s="120"/>
      <c r="BB62" s="120"/>
      <c r="BC62" s="120"/>
      <c r="BD62" s="120"/>
      <c r="BE62" s="120"/>
      <c r="BF62" s="120"/>
      <c r="BG62" s="120"/>
      <c r="BH62" s="120"/>
      <c r="BI62" s="120"/>
      <c r="BJ62" s="120"/>
      <c r="BK62" s="120"/>
      <c r="BL62" s="120"/>
      <c r="BM62" s="120"/>
      <c r="BN62" s="120"/>
      <c r="BO62" s="120"/>
      <c r="BP62" s="120"/>
      <c r="BQ62" s="120"/>
      <c r="BR62" s="120"/>
      <c r="BS62" s="120"/>
      <c r="BT62" s="120"/>
      <c r="BU62" s="120"/>
      <c r="BV62" s="120"/>
      <c r="BW62" s="120"/>
      <c r="BX62" s="120"/>
      <c r="BY62" s="120"/>
      <c r="BZ62" s="120"/>
      <c r="CA62" s="120"/>
      <c r="CB62" s="120"/>
      <c r="CC62" s="120"/>
      <c r="CD62" s="120"/>
      <c r="CE62" s="120"/>
      <c r="CF62" s="120"/>
      <c r="CG62" s="120"/>
      <c r="CH62" s="120"/>
      <c r="CI62" s="163"/>
      <c r="CJ62" s="163"/>
      <c r="CK62" s="163"/>
      <c r="CL62" s="163"/>
      <c r="CM62" s="163"/>
      <c r="CN62" s="163"/>
      <c r="CO62" s="163"/>
      <c r="CP62" s="163"/>
      <c r="CQ62" s="163"/>
      <c r="CR62" s="163"/>
      <c r="CS62" s="163"/>
      <c r="CT62" s="163"/>
      <c r="CU62" s="163"/>
      <c r="CV62" s="163"/>
      <c r="CW62" s="163"/>
      <c r="CX62" s="163"/>
      <c r="CY62" s="120"/>
      <c r="CZ62" s="120"/>
      <c r="DA62" s="120"/>
      <c r="DB62" s="120"/>
      <c r="DC62" s="120"/>
      <c r="DD62" s="120"/>
      <c r="DE62" s="120"/>
      <c r="DF62" s="120"/>
      <c r="DG62" s="120"/>
      <c r="DH62" s="120"/>
      <c r="DI62" s="120"/>
      <c r="DJ62" s="120"/>
      <c r="DK62" s="120"/>
      <c r="DL62" s="120"/>
      <c r="DM62" s="120"/>
      <c r="DN62" s="120"/>
      <c r="DO62" s="120"/>
      <c r="DP62" s="120"/>
      <c r="DQ62" s="120"/>
      <c r="DR62" s="120"/>
      <c r="DS62" s="120"/>
      <c r="DT62" s="120"/>
      <c r="DU62" s="120"/>
      <c r="DV62" s="120"/>
      <c r="DW62" s="120"/>
      <c r="DX62" s="120"/>
      <c r="DY62" s="120"/>
      <c r="DZ62" s="120"/>
      <c r="EA62" s="120"/>
      <c r="EB62" s="120"/>
      <c r="EC62" s="120"/>
      <c r="ED62" s="120"/>
      <c r="EE62" s="120"/>
      <c r="EF62" s="120"/>
      <c r="EG62" s="120"/>
      <c r="EH62" s="120"/>
    </row>
    <row r="63" spans="2:138">
      <c r="B63" s="99" t="s">
        <v>219</v>
      </c>
      <c r="C63" s="101" t="s">
        <v>213</v>
      </c>
      <c r="H63" s="92"/>
      <c r="I63" s="92"/>
      <c r="J63" s="92"/>
      <c r="K63" s="92"/>
      <c r="L63" s="92"/>
      <c r="M63" s="92"/>
      <c r="N63" s="92"/>
      <c r="O63" s="92"/>
      <c r="P63" s="92"/>
      <c r="Q63" s="92"/>
      <c r="R63" s="122"/>
      <c r="S63" s="122"/>
      <c r="T63" s="178" t="s">
        <v>251</v>
      </c>
      <c r="U63" s="178" t="s">
        <v>251</v>
      </c>
      <c r="V63" s="178" t="s">
        <v>251</v>
      </c>
      <c r="W63" s="92"/>
      <c r="X63" s="92"/>
      <c r="Y63" s="92"/>
      <c r="Z63" s="92"/>
      <c r="AA63" s="92"/>
      <c r="AB63" s="92"/>
      <c r="AC63" s="92"/>
      <c r="AD63" s="122"/>
      <c r="AE63" s="122"/>
      <c r="AF63" s="90"/>
      <c r="AG63" s="90"/>
      <c r="AH63" s="163"/>
      <c r="AI63" s="163"/>
      <c r="AJ63" s="163"/>
      <c r="AK63" s="163"/>
      <c r="AL63" s="163"/>
      <c r="AM63" s="163"/>
      <c r="AN63" s="163"/>
      <c r="AO63" s="163"/>
      <c r="AP63" s="163"/>
      <c r="AQ63" s="163"/>
      <c r="AR63" s="163"/>
      <c r="AS63" s="163"/>
      <c r="AT63" s="163"/>
      <c r="AU63" s="163"/>
      <c r="AV63" s="163"/>
      <c r="AW63" s="163"/>
      <c r="AX63" s="163"/>
      <c r="AY63" s="163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  <c r="BK63" s="120"/>
      <c r="BL63" s="120"/>
      <c r="BM63" s="120"/>
      <c r="BN63" s="120"/>
      <c r="BO63" s="120"/>
      <c r="BP63" s="120"/>
      <c r="BQ63" s="120"/>
      <c r="BR63" s="120"/>
      <c r="BS63" s="120"/>
      <c r="BT63" s="120"/>
      <c r="BU63" s="120"/>
      <c r="BV63" s="120"/>
      <c r="BW63" s="120"/>
      <c r="BX63" s="120"/>
      <c r="BY63" s="120"/>
      <c r="BZ63" s="120"/>
      <c r="CA63" s="120"/>
      <c r="CB63" s="120"/>
      <c r="CC63" s="120"/>
      <c r="CD63" s="120"/>
      <c r="CE63" s="120"/>
      <c r="CF63" s="120"/>
      <c r="CG63" s="120"/>
      <c r="CH63" s="120"/>
      <c r="CI63" s="163" t="s">
        <v>251</v>
      </c>
      <c r="CJ63" s="163" t="s">
        <v>251</v>
      </c>
      <c r="CK63" s="163" t="s">
        <v>251</v>
      </c>
      <c r="CL63" s="163" t="s">
        <v>251</v>
      </c>
      <c r="CM63" s="163" t="s">
        <v>251</v>
      </c>
      <c r="CN63" s="163" t="s">
        <v>251</v>
      </c>
      <c r="CO63" s="163" t="s">
        <v>251</v>
      </c>
      <c r="CP63" s="163" t="s">
        <v>251</v>
      </c>
      <c r="CQ63" s="163" t="s">
        <v>251</v>
      </c>
      <c r="CR63" s="163" t="s">
        <v>251</v>
      </c>
      <c r="CS63" s="163" t="s">
        <v>251</v>
      </c>
      <c r="CT63" s="163" t="s">
        <v>251</v>
      </c>
      <c r="CU63" s="163" t="s">
        <v>251</v>
      </c>
      <c r="CV63" s="163" t="s">
        <v>251</v>
      </c>
      <c r="CW63" s="163" t="s">
        <v>251</v>
      </c>
      <c r="CX63" s="163" t="s">
        <v>251</v>
      </c>
      <c r="CY63" s="120"/>
      <c r="CZ63" s="120"/>
      <c r="DA63" s="120"/>
      <c r="DB63" s="120"/>
      <c r="DC63" s="120"/>
      <c r="DD63" s="120"/>
      <c r="DE63" s="120"/>
      <c r="DF63" s="120"/>
      <c r="DG63" s="120"/>
      <c r="DH63" s="120"/>
      <c r="DI63" s="120"/>
      <c r="DJ63" s="120"/>
      <c r="DK63" s="120"/>
      <c r="DL63" s="120"/>
      <c r="DM63" s="120"/>
      <c r="DN63" s="120"/>
      <c r="DO63" s="120"/>
      <c r="DP63" s="120"/>
      <c r="DQ63" s="120"/>
      <c r="DR63" s="120"/>
      <c r="DS63" s="120"/>
      <c r="DT63" s="120"/>
      <c r="DU63" s="120"/>
      <c r="DV63" s="120"/>
      <c r="DW63" s="120"/>
      <c r="DX63" s="120"/>
      <c r="DY63" s="120"/>
      <c r="DZ63" s="120"/>
      <c r="EA63" s="120"/>
      <c r="EB63" s="120"/>
      <c r="EC63" s="120"/>
      <c r="ED63" s="120"/>
      <c r="EE63" s="120"/>
      <c r="EF63" s="120"/>
      <c r="EG63" s="120"/>
      <c r="EH63" s="120"/>
    </row>
    <row r="64" spans="2:138">
      <c r="B64" s="99" t="s">
        <v>220</v>
      </c>
      <c r="C64" s="101" t="s">
        <v>209</v>
      </c>
      <c r="H64" s="92"/>
      <c r="I64" s="92"/>
      <c r="J64" s="92"/>
      <c r="K64" s="92"/>
      <c r="L64" s="92"/>
      <c r="M64" s="92"/>
      <c r="N64" s="92"/>
      <c r="O64" s="92"/>
      <c r="P64" s="92"/>
      <c r="Q64" s="92"/>
      <c r="R64" s="122"/>
      <c r="S64" s="122"/>
      <c r="T64" s="178"/>
      <c r="U64" s="178"/>
      <c r="V64" s="178"/>
      <c r="W64" s="92"/>
      <c r="X64" s="92"/>
      <c r="Y64" s="92"/>
      <c r="Z64" s="92"/>
      <c r="AA64" s="92"/>
      <c r="AB64" s="92"/>
      <c r="AC64" s="92"/>
      <c r="AD64" s="122"/>
      <c r="AE64" s="122"/>
      <c r="AF64" s="90"/>
      <c r="AG64" s="90"/>
      <c r="AH64" s="163"/>
      <c r="AI64" s="163"/>
      <c r="AJ64" s="163"/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20"/>
      <c r="BA64" s="120"/>
      <c r="BB64" s="120"/>
      <c r="BC64" s="120"/>
      <c r="BD64" s="120"/>
      <c r="BE64" s="120"/>
      <c r="BF64" s="120"/>
      <c r="BG64" s="120"/>
      <c r="BH64" s="120"/>
      <c r="BI64" s="120"/>
      <c r="BJ64" s="120"/>
      <c r="BK64" s="120"/>
      <c r="BL64" s="120"/>
      <c r="BM64" s="120"/>
      <c r="BN64" s="120"/>
      <c r="BO64" s="120"/>
      <c r="BP64" s="120"/>
      <c r="BQ64" s="120"/>
      <c r="BR64" s="120"/>
      <c r="BS64" s="120"/>
      <c r="BT64" s="120"/>
      <c r="BU64" s="120"/>
      <c r="BV64" s="120"/>
      <c r="BW64" s="120"/>
      <c r="BX64" s="120"/>
      <c r="BY64" s="120"/>
      <c r="BZ64" s="120"/>
      <c r="CA64" s="120"/>
      <c r="CB64" s="120"/>
      <c r="CC64" s="120"/>
      <c r="CD64" s="120"/>
      <c r="CE64" s="120"/>
      <c r="CF64" s="120"/>
      <c r="CG64" s="120"/>
      <c r="CH64" s="120"/>
      <c r="CI64" s="163"/>
      <c r="CJ64" s="163"/>
      <c r="CK64" s="163"/>
      <c r="CL64" s="163"/>
      <c r="CM64" s="163"/>
      <c r="CN64" s="163"/>
      <c r="CO64" s="163"/>
      <c r="CP64" s="163"/>
      <c r="CQ64" s="163"/>
      <c r="CR64" s="163"/>
      <c r="CS64" s="163"/>
      <c r="CT64" s="163"/>
      <c r="CU64" s="163"/>
      <c r="CV64" s="163"/>
      <c r="CW64" s="163"/>
      <c r="CX64" s="163"/>
      <c r="CY64" s="120"/>
      <c r="CZ64" s="120"/>
      <c r="DA64" s="120"/>
      <c r="DB64" s="120"/>
      <c r="DC64" s="120"/>
      <c r="DD64" s="120"/>
      <c r="DE64" s="120"/>
      <c r="DF64" s="120"/>
      <c r="DG64" s="120"/>
      <c r="DH64" s="120"/>
      <c r="DI64" s="120"/>
      <c r="DJ64" s="120"/>
      <c r="DK64" s="120"/>
      <c r="DL64" s="120"/>
      <c r="DM64" s="120"/>
      <c r="DN64" s="120"/>
      <c r="DO64" s="120"/>
      <c r="DP64" s="120"/>
      <c r="DQ64" s="120"/>
      <c r="DR64" s="120"/>
      <c r="DS64" s="120"/>
      <c r="DT64" s="120"/>
      <c r="DU64" s="120"/>
      <c r="DV64" s="120"/>
      <c r="DW64" s="120"/>
      <c r="DX64" s="120"/>
      <c r="DY64" s="120"/>
      <c r="DZ64" s="120"/>
      <c r="EA64" s="120"/>
      <c r="EB64" s="120"/>
      <c r="EC64" s="120"/>
      <c r="ED64" s="120"/>
      <c r="EE64" s="120"/>
      <c r="EF64" s="120"/>
      <c r="EG64" s="120"/>
      <c r="EH64" s="120"/>
    </row>
    <row r="65" spans="2:138">
      <c r="B65" s="99" t="s">
        <v>221</v>
      </c>
      <c r="C65" s="101" t="s">
        <v>216</v>
      </c>
      <c r="H65" s="92"/>
      <c r="I65" s="92"/>
      <c r="J65" s="92"/>
      <c r="K65" s="92"/>
      <c r="L65" s="92"/>
      <c r="M65" s="92"/>
      <c r="N65" s="92"/>
      <c r="O65" s="92"/>
      <c r="P65" s="92"/>
      <c r="Q65" s="92"/>
      <c r="R65" s="122"/>
      <c r="S65" s="122"/>
      <c r="T65" s="178" t="s">
        <v>251</v>
      </c>
      <c r="U65" s="178" t="s">
        <v>251</v>
      </c>
      <c r="V65" s="178" t="s">
        <v>251</v>
      </c>
      <c r="W65" s="92"/>
      <c r="X65" s="92"/>
      <c r="Y65" s="92"/>
      <c r="Z65" s="92"/>
      <c r="AA65" s="92"/>
      <c r="AB65" s="92"/>
      <c r="AC65" s="92"/>
      <c r="AD65" s="122"/>
      <c r="AE65" s="122"/>
      <c r="AF65" s="91"/>
      <c r="AG65" s="91"/>
      <c r="AH65" s="163"/>
      <c r="AI65" s="163"/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20"/>
      <c r="BA65" s="120"/>
      <c r="BB65" s="120"/>
      <c r="BC65" s="120"/>
      <c r="BD65" s="120"/>
      <c r="BE65" s="120"/>
      <c r="BF65" s="120"/>
      <c r="BG65" s="120"/>
      <c r="BH65" s="120"/>
      <c r="BI65" s="120"/>
      <c r="BJ65" s="120"/>
      <c r="BK65" s="120"/>
      <c r="BL65" s="120"/>
      <c r="BM65" s="120"/>
      <c r="BN65" s="120"/>
      <c r="BO65" s="120"/>
      <c r="BP65" s="120"/>
      <c r="BQ65" s="120"/>
      <c r="BR65" s="120"/>
      <c r="BS65" s="120"/>
      <c r="BT65" s="120"/>
      <c r="BU65" s="120"/>
      <c r="BV65" s="120"/>
      <c r="BW65" s="120"/>
      <c r="BX65" s="120"/>
      <c r="BY65" s="120"/>
      <c r="BZ65" s="120"/>
      <c r="CA65" s="120"/>
      <c r="CB65" s="120"/>
      <c r="CC65" s="120"/>
      <c r="CD65" s="120"/>
      <c r="CE65" s="120"/>
      <c r="CF65" s="120"/>
      <c r="CG65" s="120"/>
      <c r="CH65" s="120"/>
      <c r="CI65" s="163" t="s">
        <v>251</v>
      </c>
      <c r="CJ65" s="163" t="s">
        <v>251</v>
      </c>
      <c r="CK65" s="163" t="s">
        <v>251</v>
      </c>
      <c r="CL65" s="163" t="s">
        <v>251</v>
      </c>
      <c r="CM65" s="163" t="s">
        <v>251</v>
      </c>
      <c r="CN65" s="163" t="s">
        <v>251</v>
      </c>
      <c r="CO65" s="163" t="s">
        <v>251</v>
      </c>
      <c r="CP65" s="163" t="s">
        <v>251</v>
      </c>
      <c r="CQ65" s="163" t="s">
        <v>251</v>
      </c>
      <c r="CR65" s="163" t="s">
        <v>251</v>
      </c>
      <c r="CS65" s="163" t="s">
        <v>251</v>
      </c>
      <c r="CT65" s="163" t="s">
        <v>251</v>
      </c>
      <c r="CU65" s="163" t="s">
        <v>251</v>
      </c>
      <c r="CV65" s="163" t="s">
        <v>251</v>
      </c>
      <c r="CW65" s="163" t="s">
        <v>251</v>
      </c>
      <c r="CX65" s="163" t="s">
        <v>251</v>
      </c>
      <c r="CY65" s="120"/>
      <c r="CZ65" s="120"/>
      <c r="DA65" s="120"/>
      <c r="DB65" s="120"/>
      <c r="DC65" s="120"/>
      <c r="DD65" s="120"/>
      <c r="DE65" s="120"/>
      <c r="DF65" s="120"/>
      <c r="DG65" s="120"/>
      <c r="DH65" s="120"/>
      <c r="DI65" s="120"/>
      <c r="DJ65" s="120"/>
      <c r="DK65" s="120"/>
      <c r="DL65" s="120"/>
      <c r="DM65" s="120"/>
      <c r="DN65" s="120"/>
      <c r="DO65" s="120"/>
      <c r="DP65" s="120"/>
      <c r="DQ65" s="120"/>
      <c r="DR65" s="120"/>
      <c r="DS65" s="120"/>
      <c r="DT65" s="120"/>
      <c r="DU65" s="120"/>
      <c r="DV65" s="120"/>
      <c r="DW65" s="120"/>
      <c r="DX65" s="120"/>
      <c r="DY65" s="120"/>
      <c r="DZ65" s="120"/>
      <c r="EA65" s="120"/>
      <c r="EB65" s="120"/>
      <c r="EC65" s="120"/>
      <c r="ED65" s="120"/>
      <c r="EE65" s="120"/>
      <c r="EF65" s="120"/>
      <c r="EG65" s="120"/>
      <c r="EH65" s="120"/>
    </row>
    <row r="66" spans="2:138">
      <c r="B66" s="99" t="s">
        <v>222</v>
      </c>
      <c r="C66" s="101" t="s">
        <v>207</v>
      </c>
      <c r="H66" s="92"/>
      <c r="I66" s="92"/>
      <c r="J66" s="92"/>
      <c r="K66" s="92"/>
      <c r="L66" s="92"/>
      <c r="M66" s="92"/>
      <c r="N66" s="92"/>
      <c r="O66" s="92"/>
      <c r="P66" s="92"/>
      <c r="Q66" s="92"/>
      <c r="R66" s="122"/>
      <c r="S66" s="122"/>
      <c r="T66" s="178"/>
      <c r="U66" s="178"/>
      <c r="V66" s="178"/>
      <c r="W66" s="92"/>
      <c r="X66" s="92"/>
      <c r="Y66" s="92"/>
      <c r="Z66" s="92"/>
      <c r="AA66" s="92"/>
      <c r="AB66" s="92"/>
      <c r="AC66" s="92"/>
      <c r="AD66" s="122"/>
      <c r="AE66" s="122"/>
      <c r="AF66" s="91"/>
      <c r="AG66" s="91"/>
      <c r="AH66" s="163"/>
      <c r="AI66" s="163"/>
      <c r="AJ66" s="163"/>
      <c r="AK66" s="163"/>
      <c r="AL66" s="163"/>
      <c r="AM66" s="163"/>
      <c r="AN66" s="163"/>
      <c r="AO66" s="163"/>
      <c r="AP66" s="163"/>
      <c r="AQ66" s="163"/>
      <c r="AR66" s="163"/>
      <c r="AS66" s="163"/>
      <c r="AT66" s="163"/>
      <c r="AU66" s="163"/>
      <c r="AV66" s="163"/>
      <c r="AW66" s="163"/>
      <c r="AX66" s="163"/>
      <c r="AY66" s="163"/>
      <c r="AZ66" s="120"/>
      <c r="BA66" s="120"/>
      <c r="BB66" s="120"/>
      <c r="BC66" s="120"/>
      <c r="BD66" s="120"/>
      <c r="BE66" s="120"/>
      <c r="BF66" s="120"/>
      <c r="BG66" s="120"/>
      <c r="BH66" s="120"/>
      <c r="BI66" s="120"/>
      <c r="BJ66" s="120"/>
      <c r="BK66" s="120"/>
      <c r="BL66" s="120"/>
      <c r="BM66" s="120"/>
      <c r="BN66" s="120"/>
      <c r="BO66" s="120"/>
      <c r="BP66" s="120"/>
      <c r="BQ66" s="120"/>
      <c r="BR66" s="120"/>
      <c r="BS66" s="120"/>
      <c r="BT66" s="120"/>
      <c r="BU66" s="120"/>
      <c r="BV66" s="120"/>
      <c r="BW66" s="120"/>
      <c r="BX66" s="120"/>
      <c r="BY66" s="120"/>
      <c r="BZ66" s="120"/>
      <c r="CA66" s="120"/>
      <c r="CB66" s="120"/>
      <c r="CC66" s="120"/>
      <c r="CD66" s="120"/>
      <c r="CE66" s="120"/>
      <c r="CF66" s="120"/>
      <c r="CG66" s="120"/>
      <c r="CH66" s="120"/>
      <c r="CI66" s="163"/>
      <c r="CJ66" s="163"/>
      <c r="CK66" s="163"/>
      <c r="CL66" s="163"/>
      <c r="CM66" s="163"/>
      <c r="CN66" s="163"/>
      <c r="CO66" s="163"/>
      <c r="CP66" s="163"/>
      <c r="CQ66" s="163"/>
      <c r="CR66" s="163"/>
      <c r="CS66" s="163"/>
      <c r="CT66" s="163"/>
      <c r="CU66" s="163"/>
      <c r="CV66" s="163"/>
      <c r="CW66" s="163"/>
      <c r="CX66" s="163"/>
      <c r="CY66" s="120"/>
      <c r="CZ66" s="120"/>
      <c r="DA66" s="120"/>
      <c r="DB66" s="120"/>
      <c r="DC66" s="120"/>
      <c r="DD66" s="120"/>
      <c r="DE66" s="120"/>
      <c r="DF66" s="120"/>
      <c r="DG66" s="120"/>
      <c r="DH66" s="120"/>
      <c r="DI66" s="120"/>
      <c r="DJ66" s="120"/>
      <c r="DK66" s="120"/>
      <c r="DL66" s="120"/>
      <c r="DM66" s="120"/>
      <c r="DN66" s="120"/>
      <c r="DO66" s="120"/>
      <c r="DP66" s="120"/>
      <c r="DQ66" s="120"/>
      <c r="DR66" s="120"/>
      <c r="DS66" s="120"/>
      <c r="DT66" s="120"/>
      <c r="DU66" s="120"/>
      <c r="DV66" s="120"/>
      <c r="DW66" s="120"/>
      <c r="DX66" s="120"/>
      <c r="DY66" s="120"/>
      <c r="DZ66" s="120"/>
      <c r="EA66" s="120"/>
      <c r="EB66" s="120"/>
      <c r="EC66" s="120"/>
      <c r="ED66" s="120"/>
      <c r="EE66" s="120"/>
      <c r="EF66" s="120"/>
      <c r="EG66" s="120"/>
      <c r="EH66" s="120"/>
    </row>
    <row r="67" spans="2:138">
      <c r="B67" s="99" t="s">
        <v>223</v>
      </c>
      <c r="C67" s="101" t="s">
        <v>211</v>
      </c>
      <c r="H67" s="92"/>
      <c r="I67" s="92"/>
      <c r="J67" s="92"/>
      <c r="K67" s="92"/>
      <c r="L67" s="92"/>
      <c r="M67" s="92"/>
      <c r="N67" s="92"/>
      <c r="O67" s="92"/>
      <c r="P67" s="92"/>
      <c r="Q67" s="92"/>
      <c r="R67" s="122"/>
      <c r="S67" s="122"/>
      <c r="T67" s="178"/>
      <c r="U67" s="178"/>
      <c r="V67" s="178"/>
      <c r="W67" s="92"/>
      <c r="X67" s="92"/>
      <c r="Y67" s="92"/>
      <c r="Z67" s="92"/>
      <c r="AA67" s="92"/>
      <c r="AB67" s="92"/>
      <c r="AC67" s="92"/>
      <c r="AD67" s="122"/>
      <c r="AE67" s="122"/>
      <c r="AF67" s="91"/>
      <c r="AG67" s="91"/>
      <c r="AH67" s="163"/>
      <c r="AI67" s="163"/>
      <c r="AJ67" s="163"/>
      <c r="AK67" s="163"/>
      <c r="AL67" s="163"/>
      <c r="AM67" s="163"/>
      <c r="AN67" s="163"/>
      <c r="AO67" s="163"/>
      <c r="AP67" s="163"/>
      <c r="AQ67" s="163"/>
      <c r="AR67" s="163"/>
      <c r="AS67" s="163"/>
      <c r="AT67" s="163"/>
      <c r="AU67" s="163"/>
      <c r="AV67" s="163"/>
      <c r="AW67" s="163"/>
      <c r="AX67" s="163"/>
      <c r="AY67" s="163"/>
      <c r="AZ67" s="120"/>
      <c r="BA67" s="120"/>
      <c r="BB67" s="120"/>
      <c r="BC67" s="120"/>
      <c r="BD67" s="120"/>
      <c r="BE67" s="120"/>
      <c r="BF67" s="120"/>
      <c r="BG67" s="120"/>
      <c r="BH67" s="120"/>
      <c r="BI67" s="120"/>
      <c r="BJ67" s="120"/>
      <c r="BK67" s="120"/>
      <c r="BL67" s="120"/>
      <c r="BM67" s="120"/>
      <c r="BN67" s="120"/>
      <c r="BO67" s="120"/>
      <c r="BP67" s="120"/>
      <c r="BQ67" s="120"/>
      <c r="BR67" s="120"/>
      <c r="BS67" s="120"/>
      <c r="BT67" s="120"/>
      <c r="BU67" s="120"/>
      <c r="BV67" s="120"/>
      <c r="BW67" s="120"/>
      <c r="BX67" s="120"/>
      <c r="BY67" s="120"/>
      <c r="BZ67" s="120"/>
      <c r="CA67" s="120"/>
      <c r="CB67" s="120"/>
      <c r="CC67" s="120"/>
      <c r="CD67" s="120"/>
      <c r="CE67" s="120"/>
      <c r="CF67" s="120"/>
      <c r="CG67" s="120"/>
      <c r="CH67" s="120"/>
      <c r="CI67" s="163"/>
      <c r="CJ67" s="163"/>
      <c r="CK67" s="163"/>
      <c r="CL67" s="163"/>
      <c r="CM67" s="163"/>
      <c r="CN67" s="163"/>
      <c r="CO67" s="163"/>
      <c r="CP67" s="163"/>
      <c r="CQ67" s="163"/>
      <c r="CR67" s="163"/>
      <c r="CS67" s="163"/>
      <c r="CT67" s="163"/>
      <c r="CU67" s="163"/>
      <c r="CV67" s="163"/>
      <c r="CW67" s="163"/>
      <c r="CX67" s="163"/>
      <c r="CY67" s="120"/>
      <c r="CZ67" s="120"/>
      <c r="DA67" s="120"/>
      <c r="DB67" s="120"/>
      <c r="DC67" s="120"/>
      <c r="DD67" s="120"/>
      <c r="DE67" s="120"/>
      <c r="DF67" s="120"/>
      <c r="DG67" s="120"/>
      <c r="DH67" s="120"/>
      <c r="DI67" s="120"/>
      <c r="DJ67" s="120"/>
      <c r="DK67" s="120"/>
      <c r="DL67" s="120"/>
      <c r="DM67" s="120"/>
      <c r="DN67" s="120"/>
      <c r="DO67" s="120"/>
      <c r="DP67" s="120"/>
      <c r="DQ67" s="120"/>
      <c r="DR67" s="120"/>
      <c r="DS67" s="120"/>
      <c r="DT67" s="120"/>
      <c r="DU67" s="120"/>
      <c r="DV67" s="120"/>
      <c r="DW67" s="120"/>
      <c r="DX67" s="120"/>
      <c r="DY67" s="120"/>
      <c r="DZ67" s="120"/>
      <c r="EA67" s="120"/>
      <c r="EB67" s="120"/>
      <c r="EC67" s="120"/>
      <c r="ED67" s="120"/>
      <c r="EE67" s="120"/>
      <c r="EF67" s="120"/>
      <c r="EG67" s="120"/>
      <c r="EH67" s="120"/>
    </row>
    <row r="68" spans="2:138">
      <c r="B68" s="99" t="s">
        <v>224</v>
      </c>
      <c r="C68" s="101" t="s">
        <v>207</v>
      </c>
      <c r="H68" s="92"/>
      <c r="I68" s="92"/>
      <c r="J68" s="92"/>
      <c r="K68" s="92"/>
      <c r="L68" s="92"/>
      <c r="M68" s="92"/>
      <c r="N68" s="92"/>
      <c r="O68" s="92"/>
      <c r="P68" s="92"/>
      <c r="Q68" s="92"/>
      <c r="R68" s="93">
        <v>415900</v>
      </c>
      <c r="S68" s="93">
        <v>176600.00000000582</v>
      </c>
      <c r="T68" s="150">
        <v>102700</v>
      </c>
      <c r="U68" s="150">
        <v>209300</v>
      </c>
      <c r="V68" s="150">
        <v>315585.5</v>
      </c>
      <c r="W68" s="92"/>
      <c r="X68" s="92"/>
      <c r="Y68" s="92"/>
      <c r="Z68" s="92"/>
      <c r="AA68" s="92"/>
      <c r="AB68" s="92"/>
      <c r="AC68" s="92"/>
      <c r="AD68" s="93"/>
      <c r="AE68" s="93"/>
      <c r="AF68" s="91"/>
      <c r="AG68" s="91"/>
      <c r="AH68" s="163"/>
      <c r="AI68" s="163"/>
      <c r="AJ68" s="163"/>
      <c r="AK68" s="163"/>
      <c r="AL68" s="163"/>
      <c r="AM68" s="163"/>
      <c r="AN68" s="163"/>
      <c r="AO68" s="163"/>
      <c r="AP68" s="163"/>
      <c r="AQ68" s="163"/>
      <c r="AR68" s="163"/>
      <c r="AS68" s="163"/>
      <c r="AT68" s="163"/>
      <c r="AU68" s="163"/>
      <c r="AV68" s="163"/>
      <c r="AW68" s="163"/>
      <c r="AX68" s="163"/>
      <c r="AY68" s="163"/>
      <c r="AZ68" s="93"/>
      <c r="BA68" s="93"/>
      <c r="BB68" s="93"/>
      <c r="BC68" s="93">
        <v>1130500.0000000144</v>
      </c>
      <c r="BD68" s="93">
        <v>1598700</v>
      </c>
      <c r="BE68" s="93"/>
      <c r="BF68" s="93"/>
      <c r="BG68" s="93">
        <v>361500</v>
      </c>
      <c r="BH68" s="93">
        <v>188399.99999999418</v>
      </c>
      <c r="BI68" s="93">
        <v>205400</v>
      </c>
      <c r="BJ68" s="93">
        <v>62.7</v>
      </c>
      <c r="BK68" s="93">
        <v>123900</v>
      </c>
      <c r="BL68" s="93">
        <v>123899.99999999418</v>
      </c>
      <c r="BM68" s="93">
        <v>12600</v>
      </c>
      <c r="BN68" s="93">
        <v>33800</v>
      </c>
      <c r="BO68" s="93">
        <v>22000</v>
      </c>
      <c r="BP68" s="93">
        <v>95400</v>
      </c>
      <c r="BQ68" s="93">
        <v>57600</v>
      </c>
      <c r="BR68" s="93">
        <v>41999.999999985448</v>
      </c>
      <c r="BS68" s="93">
        <v>0</v>
      </c>
      <c r="BT68" s="93">
        <v>41999.999999985448</v>
      </c>
      <c r="BU68" s="93">
        <v>58899.999999994179</v>
      </c>
      <c r="BV68" s="93">
        <v>234899.99999999418</v>
      </c>
      <c r="BW68" s="93">
        <v>493900</v>
      </c>
      <c r="BX68" s="93">
        <v>207800.00000001746</v>
      </c>
      <c r="BY68" s="93">
        <v>158699.99999999709</v>
      </c>
      <c r="BZ68" s="93">
        <v>82499.999999985448</v>
      </c>
      <c r="CA68" s="93">
        <v>253100</v>
      </c>
      <c r="CB68" s="93">
        <v>32400</v>
      </c>
      <c r="CC68" s="93">
        <v>11000</v>
      </c>
      <c r="CD68" s="93">
        <v>75500</v>
      </c>
      <c r="CE68" s="93">
        <v>101100.00000000582</v>
      </c>
      <c r="CF68" s="120">
        <v>0</v>
      </c>
      <c r="CG68" s="120">
        <v>0</v>
      </c>
      <c r="CH68" s="120">
        <v>0</v>
      </c>
      <c r="CI68" s="150">
        <v>33699.999999982538</v>
      </c>
      <c r="CJ68" s="150">
        <v>0</v>
      </c>
      <c r="CK68" s="150">
        <v>69000.000000014552</v>
      </c>
      <c r="CL68" s="150">
        <v>0</v>
      </c>
      <c r="CM68" s="150">
        <v>0</v>
      </c>
      <c r="CN68" s="150">
        <v>89800.00000000291</v>
      </c>
      <c r="CO68" s="150">
        <v>79700</v>
      </c>
      <c r="CP68" s="150">
        <v>39800</v>
      </c>
      <c r="CQ68" s="150">
        <v>0</v>
      </c>
      <c r="CR68" s="150">
        <v>147410.99999999278</v>
      </c>
      <c r="CS68" s="150">
        <v>53289.000000004307</v>
      </c>
      <c r="CT68" s="150">
        <v>91922.5</v>
      </c>
      <c r="CU68" s="150">
        <v>23087</v>
      </c>
      <c r="CV68" s="150">
        <v>407103</v>
      </c>
      <c r="CW68" s="181">
        <v>52</v>
      </c>
      <c r="CX68" s="181">
        <v>51542</v>
      </c>
      <c r="CY68" s="120"/>
      <c r="CZ68" s="120"/>
      <c r="DA68" s="120"/>
      <c r="DB68" s="120"/>
      <c r="DC68" s="120"/>
      <c r="DD68" s="120"/>
      <c r="DE68" s="120"/>
      <c r="DF68" s="120"/>
      <c r="DG68" s="120"/>
      <c r="DH68" s="120"/>
      <c r="DI68" s="120"/>
      <c r="DJ68" s="120"/>
      <c r="DK68" s="120"/>
      <c r="DL68" s="120"/>
      <c r="DM68" s="120"/>
      <c r="DN68" s="120"/>
      <c r="DO68" s="120"/>
      <c r="DP68" s="120"/>
      <c r="DQ68" s="120"/>
      <c r="DR68" s="120"/>
      <c r="DS68" s="120"/>
      <c r="DT68" s="120"/>
      <c r="DU68" s="120"/>
      <c r="DV68" s="120"/>
      <c r="DW68" s="120"/>
      <c r="DX68" s="120"/>
      <c r="DY68" s="120"/>
      <c r="DZ68" s="120"/>
      <c r="EA68" s="120"/>
      <c r="EB68" s="120"/>
      <c r="EC68" s="120"/>
      <c r="ED68" s="120"/>
      <c r="EE68" s="120"/>
      <c r="EF68" s="120"/>
      <c r="EG68" s="120"/>
      <c r="EH68" s="120"/>
    </row>
    <row r="69" spans="2:138">
      <c r="B69" s="99" t="s">
        <v>225</v>
      </c>
      <c r="C69" s="101" t="s">
        <v>211</v>
      </c>
      <c r="H69" s="92"/>
      <c r="I69" s="92"/>
      <c r="J69" s="92"/>
      <c r="K69" s="92"/>
      <c r="L69" s="92"/>
      <c r="M69" s="92"/>
      <c r="N69" s="92"/>
      <c r="O69" s="92"/>
      <c r="P69" s="92"/>
      <c r="Q69" s="92"/>
      <c r="R69" s="122">
        <v>1.04</v>
      </c>
      <c r="S69" s="122">
        <v>1.04</v>
      </c>
      <c r="T69" s="178">
        <v>1.04</v>
      </c>
      <c r="U69" s="178">
        <v>1.04</v>
      </c>
      <c r="V69" s="178">
        <v>1.37</v>
      </c>
      <c r="W69" s="92"/>
      <c r="X69" s="92"/>
      <c r="Y69" s="92"/>
      <c r="Z69" s="92"/>
      <c r="AA69" s="92"/>
      <c r="AB69" s="92"/>
      <c r="AC69" s="92"/>
      <c r="AD69" s="122"/>
      <c r="AE69" s="122"/>
      <c r="AF69" s="91"/>
      <c r="AG69" s="91"/>
      <c r="AH69" s="163"/>
      <c r="AI69" s="163"/>
      <c r="AJ69" s="163"/>
      <c r="AK69" s="163"/>
      <c r="AL69" s="163"/>
      <c r="AM69" s="163"/>
      <c r="AN69" s="163"/>
      <c r="AO69" s="163"/>
      <c r="AP69" s="163"/>
      <c r="AQ69" s="163"/>
      <c r="AR69" s="163"/>
      <c r="AS69" s="163"/>
      <c r="AT69" s="163"/>
      <c r="AU69" s="163"/>
      <c r="AV69" s="163"/>
      <c r="AW69" s="163"/>
      <c r="AX69" s="163"/>
      <c r="AY69" s="163"/>
      <c r="AZ69" s="120"/>
      <c r="BA69" s="120"/>
      <c r="BB69" s="120"/>
      <c r="BC69" s="120">
        <v>0.18737364903734025</v>
      </c>
      <c r="BD69" s="120">
        <v>0.1883</v>
      </c>
      <c r="BE69" s="120"/>
      <c r="BF69" s="120"/>
      <c r="BG69" s="120">
        <v>0.21890000000000001</v>
      </c>
      <c r="BH69" s="120">
        <v>0.21879292458931734</v>
      </c>
      <c r="BI69" s="120">
        <v>0.2281</v>
      </c>
      <c r="BJ69" s="120">
        <v>0.21890999999999999</v>
      </c>
      <c r="BK69" s="120">
        <v>0.223</v>
      </c>
      <c r="BL69" s="120">
        <v>0.25425628717449023</v>
      </c>
      <c r="BM69" s="120">
        <v>0.26</v>
      </c>
      <c r="BN69" s="120">
        <v>0.26</v>
      </c>
      <c r="BO69" s="120">
        <v>0.26</v>
      </c>
      <c r="BP69" s="120">
        <v>0.26</v>
      </c>
      <c r="BQ69" s="120">
        <v>0.25</v>
      </c>
      <c r="BR69" s="120">
        <v>0.25746975602411631</v>
      </c>
      <c r="BS69" s="120">
        <v>0.25746975602411631</v>
      </c>
      <c r="BT69" s="120">
        <v>0.25746975602411631</v>
      </c>
      <c r="BU69" s="120">
        <v>0.26753651552786445</v>
      </c>
      <c r="BV69" s="120">
        <v>0.25917746533864544</v>
      </c>
      <c r="BW69" s="120">
        <v>0.25846226500000002</v>
      </c>
      <c r="BX69" s="120">
        <v>0.23720849541119143</v>
      </c>
      <c r="BY69" s="120">
        <v>0.23720849541119143</v>
      </c>
      <c r="BZ69" s="120">
        <v>1.04</v>
      </c>
      <c r="CA69" s="120">
        <v>1.04</v>
      </c>
      <c r="CB69" s="120">
        <v>1.04</v>
      </c>
      <c r="CC69" s="120">
        <v>1.04</v>
      </c>
      <c r="CD69" s="120">
        <v>1.04</v>
      </c>
      <c r="CE69" s="120">
        <v>1.04</v>
      </c>
      <c r="CF69" s="120">
        <v>1.04</v>
      </c>
      <c r="CG69" s="120">
        <v>1.04</v>
      </c>
      <c r="CH69" s="120">
        <v>1.04</v>
      </c>
      <c r="CI69" s="163">
        <v>1.04</v>
      </c>
      <c r="CJ69" s="163">
        <v>1.04</v>
      </c>
      <c r="CK69" s="163">
        <v>1.04</v>
      </c>
      <c r="CL69" s="163">
        <v>1.04</v>
      </c>
      <c r="CM69" s="163">
        <v>1.04</v>
      </c>
      <c r="CN69" s="163">
        <v>1.04</v>
      </c>
      <c r="CO69" s="163">
        <v>1.04</v>
      </c>
      <c r="CP69" s="163">
        <v>1.04</v>
      </c>
      <c r="CQ69" s="163">
        <v>1.04</v>
      </c>
      <c r="CR69" s="163">
        <v>0</v>
      </c>
      <c r="CS69" s="163">
        <v>1.04</v>
      </c>
      <c r="CT69" s="163">
        <v>1.37</v>
      </c>
      <c r="CU69" s="163">
        <v>1.37</v>
      </c>
      <c r="CV69" s="163">
        <v>1.37</v>
      </c>
      <c r="CW69" s="163">
        <v>1.37</v>
      </c>
      <c r="CX69" s="163">
        <v>1.37</v>
      </c>
      <c r="CY69" s="120"/>
      <c r="CZ69" s="120"/>
      <c r="DA69" s="120"/>
      <c r="DB69" s="120"/>
      <c r="DC69" s="120"/>
      <c r="DD69" s="120"/>
      <c r="DE69" s="120"/>
      <c r="DF69" s="120"/>
      <c r="DG69" s="120"/>
      <c r="DH69" s="120"/>
      <c r="DI69" s="120"/>
      <c r="DJ69" s="120"/>
      <c r="DK69" s="120"/>
      <c r="DL69" s="120"/>
      <c r="DM69" s="120"/>
      <c r="DN69" s="120"/>
      <c r="DO69" s="120"/>
      <c r="DP69" s="120"/>
      <c r="DQ69" s="120"/>
      <c r="DR69" s="120"/>
      <c r="DS69" s="120"/>
      <c r="DT69" s="120"/>
      <c r="DU69" s="120"/>
      <c r="DV69" s="120"/>
      <c r="DW69" s="120"/>
      <c r="DX69" s="120"/>
      <c r="DY69" s="120"/>
      <c r="DZ69" s="120"/>
      <c r="EA69" s="120"/>
      <c r="EB69" s="120"/>
      <c r="EC69" s="120"/>
      <c r="ED69" s="120"/>
      <c r="EE69" s="120"/>
      <c r="EF69" s="120"/>
      <c r="EG69" s="120"/>
      <c r="EH69" s="120"/>
    </row>
    <row r="70" spans="2:138" ht="15" thickBot="1">
      <c r="B70" s="99" t="s">
        <v>226</v>
      </c>
      <c r="C70" s="101" t="s">
        <v>209</v>
      </c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>
        <v>433</v>
      </c>
      <c r="S70" s="93">
        <v>184</v>
      </c>
      <c r="T70" s="150">
        <v>107</v>
      </c>
      <c r="U70" s="150">
        <v>218</v>
      </c>
      <c r="V70" s="150">
        <v>432</v>
      </c>
      <c r="W70" s="93"/>
      <c r="X70" s="93"/>
      <c r="Y70" s="93"/>
      <c r="Z70" s="93"/>
      <c r="AA70" s="93"/>
      <c r="AB70" s="93"/>
      <c r="AC70" s="93"/>
      <c r="AD70" s="93"/>
      <c r="AE70" s="93"/>
      <c r="AF70" s="90"/>
      <c r="AG70" s="90"/>
      <c r="AH70" s="163"/>
      <c r="AI70" s="163"/>
      <c r="AJ70" s="163"/>
      <c r="AK70" s="163"/>
      <c r="AL70" s="163"/>
      <c r="AM70" s="163"/>
      <c r="AN70" s="163"/>
      <c r="AO70" s="163"/>
      <c r="AP70" s="163"/>
      <c r="AQ70" s="163"/>
      <c r="AR70" s="163"/>
      <c r="AS70" s="163"/>
      <c r="AT70" s="163"/>
      <c r="AU70" s="163"/>
      <c r="AV70" s="163"/>
      <c r="AW70" s="163"/>
      <c r="AX70" s="163"/>
      <c r="AY70" s="163"/>
      <c r="AZ70" s="93"/>
      <c r="BA70" s="93"/>
      <c r="BB70" s="93"/>
      <c r="BC70" s="93">
        <v>211.82591023671586</v>
      </c>
      <c r="BD70" s="93">
        <v>301.08999999999997</v>
      </c>
      <c r="BE70" s="93"/>
      <c r="BF70" s="93"/>
      <c r="BG70" s="93">
        <v>79</v>
      </c>
      <c r="BH70" s="93">
        <v>41</v>
      </c>
      <c r="BI70" s="93">
        <v>47</v>
      </c>
      <c r="BJ70" s="93">
        <v>14</v>
      </c>
      <c r="BK70" s="93">
        <v>27.6</v>
      </c>
      <c r="BL70" s="93">
        <v>32</v>
      </c>
      <c r="BM70" s="93">
        <v>3</v>
      </c>
      <c r="BN70" s="93">
        <v>15</v>
      </c>
      <c r="BO70" s="93">
        <v>6</v>
      </c>
      <c r="BP70" s="93">
        <v>24</v>
      </c>
      <c r="BQ70" s="93">
        <v>15</v>
      </c>
      <c r="BR70" s="93">
        <v>24</v>
      </c>
      <c r="BS70" s="93">
        <v>0</v>
      </c>
      <c r="BT70" s="93">
        <v>24</v>
      </c>
      <c r="BU70" s="93">
        <v>16</v>
      </c>
      <c r="BV70" s="93">
        <v>61</v>
      </c>
      <c r="BW70" s="93">
        <v>128</v>
      </c>
      <c r="BX70" s="93">
        <v>49</v>
      </c>
      <c r="BY70" s="93">
        <v>38</v>
      </c>
      <c r="BZ70" s="93">
        <v>86</v>
      </c>
      <c r="CA70" s="93">
        <v>263</v>
      </c>
      <c r="CB70" s="93">
        <v>34</v>
      </c>
      <c r="CC70" s="93">
        <v>11</v>
      </c>
      <c r="CD70" s="93">
        <v>79</v>
      </c>
      <c r="CE70" s="93">
        <v>105</v>
      </c>
      <c r="CF70" s="120">
        <v>0</v>
      </c>
      <c r="CG70" s="120">
        <v>0</v>
      </c>
      <c r="CH70" s="120">
        <v>0</v>
      </c>
      <c r="CI70" s="163">
        <v>35</v>
      </c>
      <c r="CJ70" s="163">
        <v>0</v>
      </c>
      <c r="CK70" s="163">
        <v>72</v>
      </c>
      <c r="CL70" s="163">
        <v>0</v>
      </c>
      <c r="CM70" s="163">
        <v>0</v>
      </c>
      <c r="CN70" s="163">
        <v>93</v>
      </c>
      <c r="CO70" s="163">
        <v>83</v>
      </c>
      <c r="CP70" s="163">
        <v>41</v>
      </c>
      <c r="CQ70" s="163">
        <v>0</v>
      </c>
      <c r="CR70" s="163">
        <v>153</v>
      </c>
      <c r="CS70" s="163">
        <v>55</v>
      </c>
      <c r="CT70" s="163">
        <v>126</v>
      </c>
      <c r="CU70" s="163">
        <v>32</v>
      </c>
      <c r="CV70" s="163">
        <v>558</v>
      </c>
      <c r="CW70" s="163">
        <v>0</v>
      </c>
      <c r="CX70" s="163">
        <v>71</v>
      </c>
      <c r="CY70" s="120"/>
      <c r="CZ70" s="120"/>
      <c r="DA70" s="120"/>
      <c r="DB70" s="120"/>
      <c r="DC70" s="120"/>
      <c r="DD70" s="120"/>
      <c r="DE70" s="120"/>
      <c r="DF70" s="120"/>
      <c r="DG70" s="120"/>
      <c r="DH70" s="120"/>
      <c r="DI70" s="120"/>
      <c r="DJ70" s="120"/>
      <c r="DK70" s="120"/>
      <c r="DL70" s="120"/>
      <c r="DM70" s="120"/>
      <c r="DN70" s="120"/>
      <c r="DO70" s="120"/>
      <c r="DP70" s="120"/>
      <c r="DQ70" s="120"/>
      <c r="DR70" s="120"/>
      <c r="DS70" s="120"/>
      <c r="DT70" s="120"/>
      <c r="DU70" s="120"/>
      <c r="DV70" s="120"/>
      <c r="DW70" s="120"/>
      <c r="DX70" s="120"/>
      <c r="DY70" s="120"/>
      <c r="DZ70" s="120"/>
      <c r="EA70" s="120"/>
      <c r="EB70" s="120"/>
      <c r="EC70" s="120"/>
      <c r="ED70" s="120"/>
      <c r="EE70" s="120"/>
      <c r="EF70" s="120"/>
      <c r="EG70" s="120"/>
      <c r="EH70" s="120"/>
    </row>
    <row r="71" spans="2:138">
      <c r="B71" s="114" t="s">
        <v>227</v>
      </c>
      <c r="C71" s="109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150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0"/>
      <c r="AG71" s="90"/>
      <c r="AH71" s="150"/>
      <c r="AI71" s="150"/>
      <c r="AJ71" s="150"/>
      <c r="AK71" s="150"/>
      <c r="AL71" s="150"/>
      <c r="AM71" s="150"/>
      <c r="AN71" s="150"/>
      <c r="AO71" s="150"/>
      <c r="AP71" s="150"/>
      <c r="AQ71" s="150"/>
      <c r="AR71" s="150"/>
      <c r="AS71" s="150"/>
      <c r="AT71" s="150"/>
      <c r="AU71" s="150"/>
      <c r="AV71" s="150"/>
      <c r="AW71" s="150"/>
      <c r="AX71" s="150"/>
      <c r="AY71" s="150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163"/>
      <c r="CJ71" s="163"/>
      <c r="CK71" s="163"/>
      <c r="CL71" s="163"/>
      <c r="CM71" s="163"/>
      <c r="CN71" s="163"/>
      <c r="CO71" s="163"/>
      <c r="CP71" s="163"/>
      <c r="CQ71" s="163"/>
      <c r="CR71" s="163"/>
      <c r="CS71" s="163"/>
      <c r="CT71" s="163"/>
      <c r="CU71" s="163"/>
      <c r="CV71" s="163"/>
      <c r="CW71" s="150"/>
      <c r="CX71" s="150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/>
      <c r="EH71" s="93"/>
    </row>
    <row r="72" spans="2:138" s="190" customFormat="1">
      <c r="B72" s="184" t="s">
        <v>228</v>
      </c>
      <c r="C72" s="183"/>
      <c r="D72" s="189"/>
      <c r="E72" s="189"/>
      <c r="F72" s="189"/>
      <c r="H72" s="195"/>
      <c r="I72" s="195"/>
      <c r="J72" s="195"/>
      <c r="K72" s="195"/>
      <c r="L72" s="195"/>
      <c r="M72" s="195"/>
      <c r="N72" s="195"/>
      <c r="O72" s="195"/>
      <c r="P72" s="195"/>
      <c r="Q72" s="195"/>
      <c r="R72" s="195"/>
      <c r="S72" s="195"/>
      <c r="T72" s="194"/>
      <c r="U72" s="195"/>
      <c r="V72" s="195"/>
      <c r="W72" s="195"/>
      <c r="X72" s="195"/>
      <c r="Y72" s="195"/>
      <c r="Z72" s="195"/>
      <c r="AA72" s="195"/>
      <c r="AB72" s="195"/>
      <c r="AC72" s="195"/>
      <c r="AD72" s="195"/>
      <c r="AE72" s="195"/>
      <c r="AF72" s="195"/>
      <c r="AG72" s="195"/>
      <c r="AH72" s="194"/>
      <c r="AI72" s="194"/>
      <c r="AJ72" s="194"/>
      <c r="AK72" s="194"/>
      <c r="AL72" s="194"/>
      <c r="AM72" s="194"/>
      <c r="AN72" s="194"/>
      <c r="AO72" s="194"/>
      <c r="AP72" s="194"/>
      <c r="AQ72" s="194"/>
      <c r="AR72" s="194"/>
      <c r="AS72" s="194"/>
      <c r="AT72" s="194"/>
      <c r="AU72" s="194"/>
      <c r="AV72" s="194"/>
      <c r="AW72" s="194"/>
      <c r="AX72" s="194"/>
      <c r="AY72" s="194"/>
      <c r="AZ72" s="195"/>
      <c r="BA72" s="195"/>
      <c r="BB72" s="195"/>
      <c r="BC72" s="195"/>
      <c r="BD72" s="195"/>
      <c r="BE72" s="195"/>
      <c r="BF72" s="195"/>
      <c r="BG72" s="195"/>
      <c r="BH72" s="195"/>
      <c r="BI72" s="195"/>
      <c r="BJ72" s="195"/>
      <c r="BK72" s="195"/>
      <c r="BL72" s="195"/>
      <c r="BM72" s="195"/>
      <c r="BN72" s="195"/>
      <c r="BO72" s="195"/>
      <c r="BP72" s="195"/>
      <c r="BQ72" s="195"/>
      <c r="BR72" s="195"/>
      <c r="BS72" s="195"/>
      <c r="BT72" s="195"/>
      <c r="BU72" s="195"/>
      <c r="BV72" s="195"/>
      <c r="BW72" s="195"/>
      <c r="BX72" s="195"/>
      <c r="BY72" s="195"/>
      <c r="BZ72" s="195"/>
      <c r="CA72" s="195"/>
      <c r="CB72" s="195"/>
      <c r="CC72" s="195"/>
      <c r="CD72" s="195"/>
      <c r="CE72" s="195"/>
      <c r="CF72" s="195"/>
      <c r="CG72" s="195"/>
      <c r="CH72" s="195"/>
      <c r="CI72" s="194"/>
      <c r="CJ72" s="194"/>
      <c r="CK72" s="194"/>
      <c r="CL72" s="194"/>
      <c r="CM72" s="194"/>
      <c r="CN72" s="194"/>
      <c r="CO72" s="194"/>
      <c r="CP72" s="194"/>
      <c r="CQ72" s="194"/>
      <c r="CR72" s="194"/>
      <c r="CS72" s="194"/>
      <c r="CT72" s="194"/>
      <c r="CU72" s="194"/>
      <c r="CV72" s="196"/>
      <c r="CW72" s="194"/>
      <c r="CX72" s="195"/>
      <c r="CY72" s="195"/>
      <c r="CZ72" s="195"/>
      <c r="DA72" s="195"/>
      <c r="DB72" s="195"/>
      <c r="DC72" s="195"/>
      <c r="DD72" s="195"/>
      <c r="DE72" s="195"/>
      <c r="DF72" s="195"/>
      <c r="DG72" s="195"/>
      <c r="DH72" s="195"/>
      <c r="DI72" s="195"/>
      <c r="DJ72" s="195"/>
      <c r="DK72" s="195"/>
      <c r="DL72" s="195"/>
      <c r="DM72" s="195"/>
      <c r="DN72" s="195"/>
      <c r="DO72" s="195"/>
      <c r="DP72" s="195"/>
      <c r="DQ72" s="195"/>
      <c r="DR72" s="195"/>
      <c r="DS72" s="195"/>
      <c r="DT72" s="195"/>
      <c r="DU72" s="195"/>
      <c r="DV72" s="195"/>
      <c r="DW72" s="195"/>
      <c r="DX72" s="195"/>
      <c r="DY72" s="195"/>
      <c r="DZ72" s="195"/>
      <c r="EA72" s="195"/>
      <c r="EB72" s="195"/>
      <c r="EC72" s="195"/>
      <c r="ED72" s="195"/>
      <c r="EE72" s="195"/>
      <c r="EF72" s="195"/>
      <c r="EG72" s="195"/>
      <c r="EH72" s="195"/>
    </row>
    <row r="73" spans="2:138">
      <c r="B73" s="99" t="s">
        <v>252</v>
      </c>
      <c r="C73" s="101" t="s">
        <v>213</v>
      </c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150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0"/>
      <c r="AG73" s="90"/>
      <c r="AH73" s="150"/>
      <c r="AI73" s="150"/>
      <c r="AJ73" s="150"/>
      <c r="AK73" s="150"/>
      <c r="AL73" s="150"/>
      <c r="AM73" s="150"/>
      <c r="AN73" s="150"/>
      <c r="AO73" s="150"/>
      <c r="AP73" s="150"/>
      <c r="AQ73" s="150"/>
      <c r="AR73" s="150"/>
      <c r="AS73" s="150"/>
      <c r="AT73" s="150"/>
      <c r="AU73" s="150"/>
      <c r="AV73" s="150"/>
      <c r="AW73" s="150"/>
      <c r="AX73" s="150"/>
      <c r="AY73" s="150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163"/>
      <c r="CJ73" s="163"/>
      <c r="CK73" s="163"/>
      <c r="CL73" s="163"/>
      <c r="CM73" s="163"/>
      <c r="CN73" s="163"/>
      <c r="CO73" s="163"/>
      <c r="CP73" s="163"/>
      <c r="CQ73" s="163"/>
      <c r="CR73" s="163"/>
      <c r="CS73" s="163"/>
      <c r="CT73" s="163"/>
      <c r="CU73" s="163"/>
      <c r="CV73" s="163"/>
      <c r="CW73" s="150"/>
      <c r="CX73" s="150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/>
      <c r="EH73" s="93"/>
    </row>
    <row r="74" spans="2:138">
      <c r="B74" s="99" t="s">
        <v>253</v>
      </c>
      <c r="C74" s="101" t="s">
        <v>213</v>
      </c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150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0"/>
      <c r="AG74" s="90"/>
      <c r="AH74" s="150"/>
      <c r="AI74" s="150"/>
      <c r="AJ74" s="150"/>
      <c r="AK74" s="150"/>
      <c r="AL74" s="150"/>
      <c r="AM74" s="150"/>
      <c r="AN74" s="150"/>
      <c r="AO74" s="150"/>
      <c r="AP74" s="150"/>
      <c r="AQ74" s="150"/>
      <c r="AR74" s="150"/>
      <c r="AS74" s="150"/>
      <c r="AT74" s="150"/>
      <c r="AU74" s="150"/>
      <c r="AV74" s="150"/>
      <c r="AW74" s="150"/>
      <c r="AX74" s="150"/>
      <c r="AY74" s="150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163"/>
      <c r="CJ74" s="163"/>
      <c r="CK74" s="163"/>
      <c r="CL74" s="163"/>
      <c r="CM74" s="163"/>
      <c r="CN74" s="163"/>
      <c r="CO74" s="163"/>
      <c r="CP74" s="163"/>
      <c r="CQ74" s="163"/>
      <c r="CR74" s="163"/>
      <c r="CS74" s="163"/>
      <c r="CT74" s="163"/>
      <c r="CU74" s="163"/>
      <c r="CV74" s="163"/>
      <c r="CW74" s="150"/>
      <c r="CX74" s="150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/>
      <c r="EH74" s="93"/>
    </row>
    <row r="75" spans="2:138">
      <c r="B75" s="99" t="s">
        <v>231</v>
      </c>
      <c r="C75" s="101" t="s">
        <v>213</v>
      </c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150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0"/>
      <c r="AG75" s="90"/>
      <c r="AH75" s="150"/>
      <c r="AI75" s="150"/>
      <c r="AJ75" s="150"/>
      <c r="AK75" s="150"/>
      <c r="AL75" s="150"/>
      <c r="AM75" s="150"/>
      <c r="AN75" s="150"/>
      <c r="AO75" s="150"/>
      <c r="AP75" s="150"/>
      <c r="AQ75" s="150"/>
      <c r="AR75" s="150"/>
      <c r="AS75" s="150"/>
      <c r="AT75" s="150"/>
      <c r="AU75" s="150"/>
      <c r="AV75" s="150"/>
      <c r="AW75" s="150"/>
      <c r="AX75" s="150"/>
      <c r="AY75" s="150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163"/>
      <c r="CJ75" s="163"/>
      <c r="CK75" s="163"/>
      <c r="CL75" s="163"/>
      <c r="CM75" s="163"/>
      <c r="CN75" s="163"/>
      <c r="CO75" s="163"/>
      <c r="CP75" s="163"/>
      <c r="CQ75" s="163"/>
      <c r="CR75" s="163"/>
      <c r="CS75" s="163"/>
      <c r="CT75" s="163"/>
      <c r="CU75" s="163"/>
      <c r="CV75" s="163"/>
      <c r="CW75" s="150"/>
      <c r="CX75" s="150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/>
      <c r="EH75" s="93"/>
    </row>
    <row r="76" spans="2:138">
      <c r="B76" s="99" t="s">
        <v>232</v>
      </c>
      <c r="C76" s="101" t="s">
        <v>213</v>
      </c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150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0"/>
      <c r="AG76" s="90"/>
      <c r="AH76" s="150"/>
      <c r="AI76" s="150"/>
      <c r="AJ76" s="150"/>
      <c r="AK76" s="150"/>
      <c r="AL76" s="150"/>
      <c r="AM76" s="150"/>
      <c r="AN76" s="150"/>
      <c r="AO76" s="150"/>
      <c r="AP76" s="150"/>
      <c r="AQ76" s="150"/>
      <c r="AR76" s="150"/>
      <c r="AS76" s="150"/>
      <c r="AT76" s="150"/>
      <c r="AU76" s="150"/>
      <c r="AV76" s="150"/>
      <c r="AW76" s="150"/>
      <c r="AX76" s="150"/>
      <c r="AY76" s="150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163"/>
      <c r="CJ76" s="163"/>
      <c r="CK76" s="163"/>
      <c r="CL76" s="163"/>
      <c r="CM76" s="163"/>
      <c r="CN76" s="163"/>
      <c r="CO76" s="163"/>
      <c r="CP76" s="163"/>
      <c r="CQ76" s="163"/>
      <c r="CR76" s="163"/>
      <c r="CS76" s="163"/>
      <c r="CT76" s="163"/>
      <c r="CU76" s="163"/>
      <c r="CV76" s="163"/>
      <c r="CW76" s="150"/>
      <c r="CX76" s="150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/>
      <c r="EH76" s="93"/>
    </row>
    <row r="77" spans="2:138" s="190" customFormat="1">
      <c r="B77" s="184" t="s">
        <v>233</v>
      </c>
      <c r="C77" s="183"/>
      <c r="D77" s="189"/>
      <c r="E77" s="189"/>
      <c r="F77" s="189"/>
      <c r="H77" s="195"/>
      <c r="I77" s="195"/>
      <c r="J77" s="195"/>
      <c r="K77" s="195"/>
      <c r="L77" s="195"/>
      <c r="M77" s="195"/>
      <c r="N77" s="195"/>
      <c r="O77" s="195"/>
      <c r="P77" s="195"/>
      <c r="Q77" s="195"/>
      <c r="R77" s="195"/>
      <c r="S77" s="195"/>
      <c r="T77" s="194"/>
      <c r="U77" s="195"/>
      <c r="V77" s="195"/>
      <c r="W77" s="195"/>
      <c r="X77" s="195"/>
      <c r="Y77" s="195"/>
      <c r="Z77" s="195"/>
      <c r="AA77" s="195"/>
      <c r="AB77" s="195"/>
      <c r="AC77" s="195"/>
      <c r="AD77" s="195"/>
      <c r="AE77" s="195"/>
      <c r="AF77" s="195"/>
      <c r="AG77" s="195"/>
      <c r="AH77" s="194"/>
      <c r="AI77" s="194"/>
      <c r="AJ77" s="194"/>
      <c r="AK77" s="194"/>
      <c r="AL77" s="194"/>
      <c r="AM77" s="194"/>
      <c r="AN77" s="194"/>
      <c r="AO77" s="194"/>
      <c r="AP77" s="194"/>
      <c r="AQ77" s="194"/>
      <c r="AR77" s="194"/>
      <c r="AS77" s="194"/>
      <c r="AT77" s="194"/>
      <c r="AU77" s="194"/>
      <c r="AV77" s="194"/>
      <c r="AW77" s="194"/>
      <c r="AX77" s="194"/>
      <c r="AY77" s="194"/>
      <c r="AZ77" s="195"/>
      <c r="BA77" s="195"/>
      <c r="BB77" s="195"/>
      <c r="BC77" s="195"/>
      <c r="BD77" s="195"/>
      <c r="BE77" s="195"/>
      <c r="BF77" s="195"/>
      <c r="BG77" s="195"/>
      <c r="BH77" s="195"/>
      <c r="BI77" s="195"/>
      <c r="BJ77" s="195"/>
      <c r="BK77" s="195"/>
      <c r="BL77" s="195"/>
      <c r="BM77" s="195"/>
      <c r="BN77" s="195"/>
      <c r="BO77" s="195"/>
      <c r="BP77" s="195"/>
      <c r="BQ77" s="195"/>
      <c r="BR77" s="195"/>
      <c r="BS77" s="195"/>
      <c r="BT77" s="195"/>
      <c r="BU77" s="195"/>
      <c r="BV77" s="195"/>
      <c r="BW77" s="195"/>
      <c r="BX77" s="195"/>
      <c r="BY77" s="195"/>
      <c r="BZ77" s="195"/>
      <c r="CA77" s="195"/>
      <c r="CB77" s="195"/>
      <c r="CC77" s="195"/>
      <c r="CD77" s="195"/>
      <c r="CE77" s="195"/>
      <c r="CF77" s="195"/>
      <c r="CG77" s="195"/>
      <c r="CH77" s="195"/>
      <c r="CI77" s="194"/>
      <c r="CJ77" s="194"/>
      <c r="CK77" s="194"/>
      <c r="CL77" s="194"/>
      <c r="CM77" s="194"/>
      <c r="CN77" s="194"/>
      <c r="CO77" s="194"/>
      <c r="CP77" s="194"/>
      <c r="CQ77" s="194"/>
      <c r="CR77" s="194"/>
      <c r="CS77" s="194"/>
      <c r="CT77" s="194"/>
      <c r="CU77" s="194"/>
      <c r="CV77" s="196"/>
      <c r="CW77" s="194"/>
      <c r="CX77" s="195"/>
      <c r="CY77" s="195"/>
      <c r="CZ77" s="195"/>
      <c r="DA77" s="195"/>
      <c r="DB77" s="195"/>
      <c r="DC77" s="195"/>
      <c r="DD77" s="195"/>
      <c r="DE77" s="195"/>
      <c r="DF77" s="195"/>
      <c r="DG77" s="195"/>
      <c r="DH77" s="195"/>
      <c r="DI77" s="195"/>
      <c r="DJ77" s="195"/>
      <c r="DK77" s="195"/>
      <c r="DL77" s="195"/>
      <c r="DM77" s="195"/>
      <c r="DN77" s="195"/>
      <c r="DO77" s="195"/>
      <c r="DP77" s="195"/>
      <c r="DQ77" s="195"/>
      <c r="DR77" s="195"/>
      <c r="DS77" s="195"/>
      <c r="DT77" s="195"/>
      <c r="DU77" s="195"/>
      <c r="DV77" s="195"/>
      <c r="DW77" s="195"/>
      <c r="DX77" s="195"/>
      <c r="DY77" s="195"/>
      <c r="DZ77" s="195"/>
      <c r="EA77" s="195"/>
      <c r="EB77" s="195"/>
      <c r="EC77" s="195"/>
      <c r="ED77" s="195"/>
      <c r="EE77" s="195"/>
      <c r="EF77" s="195"/>
      <c r="EG77" s="195"/>
      <c r="EH77" s="195"/>
    </row>
    <row r="78" spans="2:138">
      <c r="B78" s="99" t="s">
        <v>233</v>
      </c>
      <c r="C78" s="101" t="s">
        <v>213</v>
      </c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150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0"/>
      <c r="AG78" s="90"/>
      <c r="AH78" s="150"/>
      <c r="AI78" s="150"/>
      <c r="AJ78" s="150"/>
      <c r="AK78" s="150"/>
      <c r="AL78" s="150"/>
      <c r="AM78" s="150"/>
      <c r="AN78" s="150"/>
      <c r="AO78" s="150"/>
      <c r="AP78" s="150"/>
      <c r="AQ78" s="150"/>
      <c r="AR78" s="150"/>
      <c r="AS78" s="150"/>
      <c r="AT78" s="150"/>
      <c r="AU78" s="150"/>
      <c r="AV78" s="150"/>
      <c r="AW78" s="150"/>
      <c r="AX78" s="150"/>
      <c r="AY78" s="150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163"/>
      <c r="CJ78" s="163"/>
      <c r="CK78" s="163"/>
      <c r="CL78" s="163"/>
      <c r="CM78" s="163"/>
      <c r="CN78" s="163"/>
      <c r="CO78" s="163"/>
      <c r="CP78" s="163"/>
      <c r="CQ78" s="163"/>
      <c r="CR78" s="163"/>
      <c r="CS78" s="163"/>
      <c r="CT78" s="163"/>
      <c r="CU78" s="163"/>
      <c r="CV78" s="163"/>
      <c r="CW78" s="150"/>
      <c r="CX78" s="150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/>
      <c r="EH78" s="93"/>
    </row>
    <row r="79" spans="2:138" s="190" customFormat="1">
      <c r="B79" s="184" t="s">
        <v>234</v>
      </c>
      <c r="C79" s="183"/>
      <c r="D79" s="189"/>
      <c r="E79" s="189"/>
      <c r="F79" s="189"/>
      <c r="H79" s="195"/>
      <c r="I79" s="195"/>
      <c r="J79" s="195"/>
      <c r="K79" s="195"/>
      <c r="L79" s="195"/>
      <c r="M79" s="195"/>
      <c r="N79" s="195"/>
      <c r="O79" s="195"/>
      <c r="P79" s="195"/>
      <c r="Q79" s="195"/>
      <c r="R79" s="195"/>
      <c r="S79" s="195"/>
      <c r="T79" s="194"/>
      <c r="U79" s="195"/>
      <c r="V79" s="195"/>
      <c r="W79" s="195"/>
      <c r="X79" s="195"/>
      <c r="Y79" s="195"/>
      <c r="Z79" s="195"/>
      <c r="AA79" s="195"/>
      <c r="AB79" s="195"/>
      <c r="AC79" s="195"/>
      <c r="AD79" s="195"/>
      <c r="AE79" s="195"/>
      <c r="AF79" s="195"/>
      <c r="AG79" s="195"/>
      <c r="AH79" s="194"/>
      <c r="AI79" s="194"/>
      <c r="AJ79" s="194"/>
      <c r="AK79" s="194"/>
      <c r="AL79" s="194"/>
      <c r="AM79" s="194"/>
      <c r="AN79" s="194"/>
      <c r="AO79" s="194"/>
      <c r="AP79" s="194"/>
      <c r="AQ79" s="194"/>
      <c r="AR79" s="194"/>
      <c r="AS79" s="194"/>
      <c r="AT79" s="194"/>
      <c r="AU79" s="194"/>
      <c r="AV79" s="194"/>
      <c r="AW79" s="194"/>
      <c r="AX79" s="194"/>
      <c r="AY79" s="194"/>
      <c r="AZ79" s="195"/>
      <c r="BA79" s="195"/>
      <c r="BB79" s="195"/>
      <c r="BC79" s="195"/>
      <c r="BD79" s="195"/>
      <c r="BE79" s="195"/>
      <c r="BF79" s="195"/>
      <c r="BG79" s="195"/>
      <c r="BH79" s="195"/>
      <c r="BI79" s="195"/>
      <c r="BJ79" s="195"/>
      <c r="BK79" s="195"/>
      <c r="BL79" s="195"/>
      <c r="BM79" s="195"/>
      <c r="BN79" s="195"/>
      <c r="BO79" s="195"/>
      <c r="BP79" s="195"/>
      <c r="BQ79" s="195"/>
      <c r="BR79" s="195"/>
      <c r="BS79" s="195"/>
      <c r="BT79" s="195"/>
      <c r="BU79" s="195"/>
      <c r="BV79" s="195"/>
      <c r="BW79" s="195"/>
      <c r="BX79" s="195"/>
      <c r="BY79" s="195"/>
      <c r="BZ79" s="195"/>
      <c r="CA79" s="195"/>
      <c r="CB79" s="195"/>
      <c r="CC79" s="195"/>
      <c r="CD79" s="195"/>
      <c r="CE79" s="195"/>
      <c r="CF79" s="195"/>
      <c r="CG79" s="195"/>
      <c r="CH79" s="195"/>
      <c r="CI79" s="194"/>
      <c r="CJ79" s="194"/>
      <c r="CK79" s="194"/>
      <c r="CL79" s="194"/>
      <c r="CM79" s="194"/>
      <c r="CN79" s="194"/>
      <c r="CO79" s="194"/>
      <c r="CP79" s="194"/>
      <c r="CQ79" s="194"/>
      <c r="CR79" s="194"/>
      <c r="CS79" s="194"/>
      <c r="CT79" s="194"/>
      <c r="CU79" s="194"/>
      <c r="CV79" s="196"/>
      <c r="CW79" s="194"/>
      <c r="CX79" s="195"/>
      <c r="CY79" s="195"/>
      <c r="CZ79" s="195"/>
      <c r="DA79" s="195"/>
      <c r="DB79" s="195"/>
      <c r="DC79" s="195"/>
      <c r="DD79" s="195"/>
      <c r="DE79" s="195"/>
      <c r="DF79" s="195"/>
      <c r="DG79" s="195"/>
      <c r="DH79" s="195"/>
      <c r="DI79" s="195"/>
      <c r="DJ79" s="195"/>
      <c r="DK79" s="195"/>
      <c r="DL79" s="195"/>
      <c r="DM79" s="195"/>
      <c r="DN79" s="195"/>
      <c r="DO79" s="195"/>
      <c r="DP79" s="195"/>
      <c r="DQ79" s="195"/>
      <c r="DR79" s="195"/>
      <c r="DS79" s="195"/>
      <c r="DT79" s="195"/>
      <c r="DU79" s="195"/>
      <c r="DV79" s="195"/>
      <c r="DW79" s="195"/>
      <c r="DX79" s="195"/>
      <c r="DY79" s="195"/>
      <c r="DZ79" s="195"/>
      <c r="EA79" s="195"/>
      <c r="EB79" s="195"/>
      <c r="EC79" s="195"/>
      <c r="ED79" s="195"/>
      <c r="EE79" s="195"/>
      <c r="EF79" s="195"/>
      <c r="EG79" s="195"/>
      <c r="EH79" s="195"/>
    </row>
    <row r="80" spans="2:138">
      <c r="B80" s="99" t="s">
        <v>254</v>
      </c>
      <c r="C80" s="101" t="s">
        <v>213</v>
      </c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150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0"/>
      <c r="AG80" s="90"/>
      <c r="AH80" s="150"/>
      <c r="AI80" s="150"/>
      <c r="AJ80" s="150"/>
      <c r="AK80" s="150"/>
      <c r="AL80" s="150"/>
      <c r="AM80" s="150"/>
      <c r="AN80" s="150"/>
      <c r="AO80" s="150"/>
      <c r="AP80" s="150"/>
      <c r="AQ80" s="150"/>
      <c r="AR80" s="150"/>
      <c r="AS80" s="150"/>
      <c r="AT80" s="150"/>
      <c r="AU80" s="150"/>
      <c r="AV80" s="150"/>
      <c r="AW80" s="150"/>
      <c r="AX80" s="150"/>
      <c r="AY80" s="150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163"/>
      <c r="CJ80" s="163"/>
      <c r="CK80" s="163"/>
      <c r="CL80" s="163"/>
      <c r="CM80" s="163"/>
      <c r="CN80" s="163"/>
      <c r="CO80" s="163"/>
      <c r="CP80" s="163"/>
      <c r="CQ80" s="163"/>
      <c r="CR80" s="163"/>
      <c r="CS80" s="163"/>
      <c r="CT80" s="163"/>
      <c r="CU80" s="163"/>
      <c r="CV80" s="163"/>
      <c r="CW80" s="150"/>
      <c r="CX80" s="150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/>
      <c r="EH80" s="93"/>
    </row>
    <row r="81" spans="2:138">
      <c r="B81" s="99" t="s">
        <v>255</v>
      </c>
      <c r="C81" s="101" t="s">
        <v>213</v>
      </c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150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0"/>
      <c r="AG81" s="90"/>
      <c r="AH81" s="150"/>
      <c r="AI81" s="150"/>
      <c r="AJ81" s="150"/>
      <c r="AK81" s="150"/>
      <c r="AL81" s="150"/>
      <c r="AM81" s="150"/>
      <c r="AN81" s="150"/>
      <c r="AO81" s="150"/>
      <c r="AP81" s="150"/>
      <c r="AQ81" s="150"/>
      <c r="AR81" s="150"/>
      <c r="AS81" s="150"/>
      <c r="AT81" s="150"/>
      <c r="AU81" s="150"/>
      <c r="AV81" s="150"/>
      <c r="AW81" s="150"/>
      <c r="AX81" s="150"/>
      <c r="AY81" s="150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163"/>
      <c r="CJ81" s="163"/>
      <c r="CK81" s="163"/>
      <c r="CL81" s="163"/>
      <c r="CM81" s="163"/>
      <c r="CN81" s="163"/>
      <c r="CO81" s="163"/>
      <c r="CP81" s="163"/>
      <c r="CQ81" s="163"/>
      <c r="CR81" s="163"/>
      <c r="CS81" s="163"/>
      <c r="CT81" s="163"/>
      <c r="CU81" s="163"/>
      <c r="CV81" s="163"/>
      <c r="CW81" s="150"/>
      <c r="CX81" s="150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/>
      <c r="EH81" s="93"/>
    </row>
    <row r="82" spans="2:138">
      <c r="B82" s="99" t="s">
        <v>256</v>
      </c>
      <c r="C82" s="101" t="s">
        <v>213</v>
      </c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150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0"/>
      <c r="AG82" s="90"/>
      <c r="AH82" s="150"/>
      <c r="AI82" s="150"/>
      <c r="AJ82" s="150"/>
      <c r="AK82" s="150"/>
      <c r="AL82" s="150"/>
      <c r="AM82" s="150"/>
      <c r="AN82" s="150"/>
      <c r="AO82" s="150"/>
      <c r="AP82" s="150"/>
      <c r="AQ82" s="150"/>
      <c r="AR82" s="150"/>
      <c r="AS82" s="150"/>
      <c r="AT82" s="150"/>
      <c r="AU82" s="150"/>
      <c r="AV82" s="150"/>
      <c r="AW82" s="150"/>
      <c r="AX82" s="150"/>
      <c r="AY82" s="150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163"/>
      <c r="CJ82" s="163"/>
      <c r="CK82" s="163"/>
      <c r="CL82" s="163"/>
      <c r="CM82" s="163"/>
      <c r="CN82" s="163"/>
      <c r="CO82" s="163"/>
      <c r="CP82" s="163"/>
      <c r="CQ82" s="163"/>
      <c r="CR82" s="163"/>
      <c r="CS82" s="163"/>
      <c r="CT82" s="163"/>
      <c r="CU82" s="163"/>
      <c r="CV82" s="163"/>
      <c r="CW82" s="150"/>
      <c r="CX82" s="150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/>
      <c r="EH82" s="93"/>
    </row>
    <row r="83" spans="2:138">
      <c r="B83" s="99" t="s">
        <v>238</v>
      </c>
      <c r="C83" s="101" t="s">
        <v>213</v>
      </c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150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0"/>
      <c r="AG83" s="90"/>
      <c r="AH83" s="150"/>
      <c r="AI83" s="150"/>
      <c r="AJ83" s="150"/>
      <c r="AK83" s="150"/>
      <c r="AL83" s="150"/>
      <c r="AM83" s="150"/>
      <c r="AN83" s="150"/>
      <c r="AO83" s="150"/>
      <c r="AP83" s="150"/>
      <c r="AQ83" s="150"/>
      <c r="AR83" s="150"/>
      <c r="AS83" s="150"/>
      <c r="AT83" s="150"/>
      <c r="AU83" s="150"/>
      <c r="AV83" s="150"/>
      <c r="AW83" s="150"/>
      <c r="AX83" s="150"/>
      <c r="AY83" s="150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163"/>
      <c r="CJ83" s="163"/>
      <c r="CK83" s="163"/>
      <c r="CL83" s="163"/>
      <c r="CM83" s="163"/>
      <c r="CN83" s="163"/>
      <c r="CO83" s="163"/>
      <c r="CP83" s="163"/>
      <c r="CQ83" s="163"/>
      <c r="CR83" s="163"/>
      <c r="CS83" s="163"/>
      <c r="CT83" s="163"/>
      <c r="CU83" s="163"/>
      <c r="CV83" s="163"/>
      <c r="CW83" s="150"/>
      <c r="CX83" s="150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/>
      <c r="EH83" s="93"/>
    </row>
    <row r="84" spans="2:138" s="190" customFormat="1">
      <c r="B84" s="184" t="s">
        <v>239</v>
      </c>
      <c r="C84" s="183"/>
      <c r="D84" s="189"/>
      <c r="E84" s="189"/>
      <c r="F84" s="189"/>
      <c r="H84" s="195"/>
      <c r="I84" s="195"/>
      <c r="J84" s="195"/>
      <c r="K84" s="195"/>
      <c r="L84" s="195"/>
      <c r="M84" s="195"/>
      <c r="N84" s="195"/>
      <c r="O84" s="195"/>
      <c r="P84" s="195"/>
      <c r="Q84" s="195"/>
      <c r="R84" s="195"/>
      <c r="S84" s="195"/>
      <c r="T84" s="194"/>
      <c r="U84" s="195"/>
      <c r="V84" s="195"/>
      <c r="W84" s="195"/>
      <c r="X84" s="195"/>
      <c r="Y84" s="195"/>
      <c r="Z84" s="195"/>
      <c r="AA84" s="195"/>
      <c r="AB84" s="195"/>
      <c r="AC84" s="195"/>
      <c r="AD84" s="195"/>
      <c r="AE84" s="195"/>
      <c r="AF84" s="195"/>
      <c r="AG84" s="195"/>
      <c r="AH84" s="194"/>
      <c r="AI84" s="194"/>
      <c r="AJ84" s="194"/>
      <c r="AK84" s="194"/>
      <c r="AL84" s="194"/>
      <c r="AM84" s="194"/>
      <c r="AN84" s="194"/>
      <c r="AO84" s="194"/>
      <c r="AP84" s="194"/>
      <c r="AQ84" s="194"/>
      <c r="AR84" s="194"/>
      <c r="AS84" s="194"/>
      <c r="AT84" s="194"/>
      <c r="AU84" s="194"/>
      <c r="AV84" s="194"/>
      <c r="AW84" s="194"/>
      <c r="AX84" s="194"/>
      <c r="AY84" s="194"/>
      <c r="AZ84" s="195"/>
      <c r="BA84" s="195"/>
      <c r="BB84" s="195"/>
      <c r="BC84" s="195"/>
      <c r="BD84" s="195"/>
      <c r="BE84" s="195"/>
      <c r="BF84" s="195"/>
      <c r="BG84" s="195"/>
      <c r="BH84" s="195"/>
      <c r="BI84" s="195"/>
      <c r="BJ84" s="195"/>
      <c r="BK84" s="195"/>
      <c r="BL84" s="195"/>
      <c r="BM84" s="195"/>
      <c r="BN84" s="195"/>
      <c r="BO84" s="195"/>
      <c r="BP84" s="195"/>
      <c r="BQ84" s="195"/>
      <c r="BR84" s="195"/>
      <c r="BS84" s="195"/>
      <c r="BT84" s="195"/>
      <c r="BU84" s="195"/>
      <c r="BV84" s="195"/>
      <c r="BW84" s="195"/>
      <c r="BX84" s="195"/>
      <c r="BY84" s="195"/>
      <c r="BZ84" s="195"/>
      <c r="CA84" s="195"/>
      <c r="CB84" s="195"/>
      <c r="CC84" s="195"/>
      <c r="CD84" s="195"/>
      <c r="CE84" s="195"/>
      <c r="CF84" s="195"/>
      <c r="CG84" s="195"/>
      <c r="CH84" s="195"/>
      <c r="CI84" s="194"/>
      <c r="CJ84" s="194"/>
      <c r="CK84" s="194"/>
      <c r="CL84" s="194"/>
      <c r="CM84" s="194"/>
      <c r="CN84" s="194"/>
      <c r="CO84" s="194"/>
      <c r="CP84" s="194"/>
      <c r="CQ84" s="194"/>
      <c r="CR84" s="194"/>
      <c r="CS84" s="194"/>
      <c r="CT84" s="194"/>
      <c r="CU84" s="194"/>
      <c r="CV84" s="196"/>
      <c r="CW84" s="194"/>
      <c r="CX84" s="195"/>
      <c r="CY84" s="195"/>
      <c r="CZ84" s="195"/>
      <c r="DA84" s="195"/>
      <c r="DB84" s="195"/>
      <c r="DC84" s="195"/>
      <c r="DD84" s="195"/>
      <c r="DE84" s="195"/>
      <c r="DF84" s="195"/>
      <c r="DG84" s="195"/>
      <c r="DH84" s="195"/>
      <c r="DI84" s="195"/>
      <c r="DJ84" s="195"/>
      <c r="DK84" s="195"/>
      <c r="DL84" s="195"/>
      <c r="DM84" s="195"/>
      <c r="DN84" s="195"/>
      <c r="DO84" s="195"/>
      <c r="DP84" s="195"/>
      <c r="DQ84" s="195"/>
      <c r="DR84" s="195"/>
      <c r="DS84" s="195"/>
      <c r="DT84" s="195"/>
      <c r="DU84" s="195"/>
      <c r="DV84" s="195"/>
      <c r="DW84" s="195"/>
      <c r="DX84" s="195"/>
      <c r="DY84" s="195"/>
      <c r="DZ84" s="195"/>
      <c r="EA84" s="195"/>
      <c r="EB84" s="195"/>
      <c r="EC84" s="195"/>
      <c r="ED84" s="195"/>
      <c r="EE84" s="195"/>
      <c r="EF84" s="195"/>
      <c r="EG84" s="195"/>
      <c r="EH84" s="195"/>
    </row>
    <row r="85" spans="2:138">
      <c r="B85" s="99" t="s">
        <v>240</v>
      </c>
      <c r="C85" s="101" t="s">
        <v>213</v>
      </c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150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0"/>
      <c r="AG85" s="90"/>
      <c r="AH85" s="150"/>
      <c r="AI85" s="150"/>
      <c r="AJ85" s="150"/>
      <c r="AK85" s="150"/>
      <c r="AL85" s="150"/>
      <c r="AM85" s="150"/>
      <c r="AN85" s="150"/>
      <c r="AO85" s="150"/>
      <c r="AP85" s="150"/>
      <c r="AQ85" s="150"/>
      <c r="AR85" s="150"/>
      <c r="AS85" s="150"/>
      <c r="AT85" s="150"/>
      <c r="AU85" s="150"/>
      <c r="AV85" s="150"/>
      <c r="AW85" s="150"/>
      <c r="AX85" s="150"/>
      <c r="AY85" s="150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163"/>
      <c r="CJ85" s="163"/>
      <c r="CK85" s="163"/>
      <c r="CL85" s="163"/>
      <c r="CM85" s="163"/>
      <c r="CN85" s="163"/>
      <c r="CO85" s="163"/>
      <c r="CP85" s="163"/>
      <c r="CQ85" s="163"/>
      <c r="CR85" s="163"/>
      <c r="CS85" s="163"/>
      <c r="CT85" s="163"/>
      <c r="CU85" s="163"/>
      <c r="CV85" s="163"/>
      <c r="CW85" s="150"/>
      <c r="CX85" s="150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/>
      <c r="EH85" s="93"/>
    </row>
    <row r="86" spans="2:138">
      <c r="B86" s="99" t="s">
        <v>241</v>
      </c>
      <c r="C86" s="101" t="s">
        <v>213</v>
      </c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150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0"/>
      <c r="AG86" s="90"/>
      <c r="AH86" s="150"/>
      <c r="AI86" s="150"/>
      <c r="AJ86" s="150"/>
      <c r="AK86" s="150"/>
      <c r="AL86" s="150"/>
      <c r="AM86" s="150"/>
      <c r="AN86" s="150"/>
      <c r="AO86" s="150"/>
      <c r="AP86" s="150"/>
      <c r="AQ86" s="150"/>
      <c r="AR86" s="150"/>
      <c r="AS86" s="150"/>
      <c r="AT86" s="150"/>
      <c r="AU86" s="150"/>
      <c r="AV86" s="150"/>
      <c r="AW86" s="150"/>
      <c r="AX86" s="150"/>
      <c r="AY86" s="150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163"/>
      <c r="CJ86" s="163"/>
      <c r="CK86" s="163"/>
      <c r="CL86" s="163"/>
      <c r="CM86" s="163"/>
      <c r="CN86" s="163"/>
      <c r="CO86" s="163"/>
      <c r="CP86" s="163"/>
      <c r="CQ86" s="163"/>
      <c r="CR86" s="163"/>
      <c r="CS86" s="163"/>
      <c r="CT86" s="163"/>
      <c r="CU86" s="163"/>
      <c r="CV86" s="163"/>
      <c r="CW86" s="150"/>
      <c r="CX86" s="150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/>
      <c r="EH86" s="93"/>
    </row>
    <row r="87" spans="2:138">
      <c r="B87" s="99" t="s">
        <v>242</v>
      </c>
      <c r="C87" s="101" t="s">
        <v>213</v>
      </c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150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0"/>
      <c r="AG87" s="90"/>
      <c r="AH87" s="150"/>
      <c r="AI87" s="150"/>
      <c r="AJ87" s="150"/>
      <c r="AK87" s="150"/>
      <c r="AL87" s="150"/>
      <c r="AM87" s="150"/>
      <c r="AN87" s="150"/>
      <c r="AO87" s="150"/>
      <c r="AP87" s="150"/>
      <c r="AQ87" s="150"/>
      <c r="AR87" s="150"/>
      <c r="AS87" s="150"/>
      <c r="AT87" s="150"/>
      <c r="AU87" s="150"/>
      <c r="AV87" s="150"/>
      <c r="AW87" s="150"/>
      <c r="AX87" s="150"/>
      <c r="AY87" s="150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163"/>
      <c r="CJ87" s="163"/>
      <c r="CK87" s="163"/>
      <c r="CL87" s="163"/>
      <c r="CM87" s="163"/>
      <c r="CN87" s="163"/>
      <c r="CO87" s="163"/>
      <c r="CP87" s="163"/>
      <c r="CQ87" s="163"/>
      <c r="CR87" s="163"/>
      <c r="CS87" s="163"/>
      <c r="CT87" s="163"/>
      <c r="CU87" s="163"/>
      <c r="CV87" s="163"/>
      <c r="CW87" s="150"/>
      <c r="CX87" s="150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/>
      <c r="EH87" s="93"/>
    </row>
    <row r="88" spans="2:138" s="190" customFormat="1">
      <c r="B88" s="184" t="s">
        <v>243</v>
      </c>
      <c r="C88" s="183"/>
      <c r="D88" s="189"/>
      <c r="E88" s="189"/>
      <c r="F88" s="189"/>
      <c r="H88" s="195"/>
      <c r="I88" s="195"/>
      <c r="J88" s="195"/>
      <c r="K88" s="195"/>
      <c r="L88" s="195"/>
      <c r="M88" s="195"/>
      <c r="N88" s="195"/>
      <c r="O88" s="195"/>
      <c r="P88" s="195"/>
      <c r="Q88" s="195"/>
      <c r="R88" s="195"/>
      <c r="S88" s="195"/>
      <c r="T88" s="194"/>
      <c r="U88" s="195"/>
      <c r="V88" s="195"/>
      <c r="W88" s="195"/>
      <c r="X88" s="195"/>
      <c r="Y88" s="195"/>
      <c r="Z88" s="195"/>
      <c r="AA88" s="195"/>
      <c r="AB88" s="195"/>
      <c r="AC88" s="195"/>
      <c r="AD88" s="195"/>
      <c r="AE88" s="195"/>
      <c r="AF88" s="195"/>
      <c r="AG88" s="195"/>
      <c r="AH88" s="194"/>
      <c r="AI88" s="194"/>
      <c r="AJ88" s="194"/>
      <c r="AK88" s="194"/>
      <c r="AL88" s="194"/>
      <c r="AM88" s="194"/>
      <c r="AN88" s="194"/>
      <c r="AO88" s="194"/>
      <c r="AP88" s="194"/>
      <c r="AQ88" s="194"/>
      <c r="AR88" s="194"/>
      <c r="AS88" s="194"/>
      <c r="AT88" s="194"/>
      <c r="AU88" s="194"/>
      <c r="AV88" s="194"/>
      <c r="AW88" s="194"/>
      <c r="AX88" s="194"/>
      <c r="AY88" s="194"/>
      <c r="AZ88" s="195"/>
      <c r="BA88" s="195"/>
      <c r="BB88" s="195"/>
      <c r="BC88" s="195"/>
      <c r="BD88" s="195"/>
      <c r="BE88" s="195"/>
      <c r="BF88" s="195"/>
      <c r="BG88" s="195"/>
      <c r="BH88" s="195"/>
      <c r="BI88" s="195"/>
      <c r="BJ88" s="195"/>
      <c r="BK88" s="195"/>
      <c r="BL88" s="195"/>
      <c r="BM88" s="195"/>
      <c r="BN88" s="195"/>
      <c r="BO88" s="195"/>
      <c r="BP88" s="195"/>
      <c r="BQ88" s="195"/>
      <c r="BR88" s="195"/>
      <c r="BS88" s="195"/>
      <c r="BT88" s="195"/>
      <c r="BU88" s="195"/>
      <c r="BV88" s="195"/>
      <c r="BW88" s="195"/>
      <c r="BX88" s="195"/>
      <c r="BY88" s="195"/>
      <c r="BZ88" s="195"/>
      <c r="CA88" s="195"/>
      <c r="CB88" s="195"/>
      <c r="CC88" s="195"/>
      <c r="CD88" s="195"/>
      <c r="CE88" s="195"/>
      <c r="CF88" s="195"/>
      <c r="CG88" s="195"/>
      <c r="CH88" s="195"/>
      <c r="CI88" s="194"/>
      <c r="CJ88" s="194"/>
      <c r="CK88" s="194"/>
      <c r="CL88" s="194"/>
      <c r="CM88" s="194"/>
      <c r="CN88" s="194"/>
      <c r="CO88" s="194"/>
      <c r="CP88" s="194"/>
      <c r="CQ88" s="194"/>
      <c r="CR88" s="194"/>
      <c r="CS88" s="194"/>
      <c r="CT88" s="194"/>
      <c r="CU88" s="194"/>
      <c r="CV88" s="194"/>
      <c r="CW88" s="194"/>
      <c r="CX88" s="195"/>
      <c r="CY88" s="195"/>
      <c r="CZ88" s="195"/>
      <c r="DA88" s="195"/>
      <c r="DB88" s="195"/>
      <c r="DC88" s="195"/>
      <c r="DD88" s="195"/>
      <c r="DE88" s="195"/>
      <c r="DF88" s="195"/>
      <c r="DG88" s="195"/>
      <c r="DH88" s="195"/>
      <c r="DI88" s="195"/>
      <c r="DJ88" s="195"/>
      <c r="DK88" s="195"/>
      <c r="DL88" s="195"/>
      <c r="DM88" s="195"/>
      <c r="DN88" s="195"/>
      <c r="DO88" s="195"/>
      <c r="DP88" s="195"/>
      <c r="DQ88" s="195"/>
      <c r="DR88" s="195"/>
      <c r="DS88" s="195"/>
      <c r="DT88" s="195"/>
      <c r="DU88" s="195"/>
      <c r="DV88" s="195"/>
      <c r="DW88" s="195"/>
      <c r="DX88" s="195"/>
      <c r="DY88" s="195"/>
      <c r="DZ88" s="195"/>
      <c r="EA88" s="195"/>
      <c r="EB88" s="195"/>
      <c r="EC88" s="195"/>
      <c r="ED88" s="195"/>
      <c r="EE88" s="195"/>
      <c r="EF88" s="195"/>
      <c r="EG88" s="195"/>
      <c r="EH88" s="195"/>
    </row>
    <row r="89" spans="2:138">
      <c r="B89" s="99" t="s">
        <v>244</v>
      </c>
      <c r="C89" s="101" t="s">
        <v>213</v>
      </c>
      <c r="H89" s="93">
        <v>580644.8680213847</v>
      </c>
      <c r="I89" s="93">
        <v>557882.08513300004</v>
      </c>
      <c r="J89" s="93">
        <v>610953.19300299999</v>
      </c>
      <c r="K89" s="93">
        <v>501419.61361096002</v>
      </c>
      <c r="L89" s="93">
        <v>623367.41398561536</v>
      </c>
      <c r="M89" s="93">
        <v>610009.77545315388</v>
      </c>
      <c r="N89" s="93">
        <v>620515.21309900004</v>
      </c>
      <c r="O89" s="93">
        <v>589381.73652000003</v>
      </c>
      <c r="P89" s="93">
        <v>599567.32904507685</v>
      </c>
      <c r="Q89" s="93">
        <v>637042.73105499998</v>
      </c>
      <c r="R89" s="93">
        <v>577112</v>
      </c>
      <c r="S89" s="93">
        <v>621907.90833407687</v>
      </c>
      <c r="T89" s="150">
        <v>643002.03881438461</v>
      </c>
      <c r="U89" s="150">
        <v>579870.49978199997</v>
      </c>
      <c r="V89" s="150">
        <v>634390.78997123078</v>
      </c>
      <c r="W89" s="93"/>
      <c r="X89" s="93"/>
      <c r="Y89" s="93"/>
      <c r="Z89" s="93"/>
      <c r="AA89" s="93"/>
      <c r="AB89" s="93"/>
      <c r="AC89" s="93"/>
      <c r="AD89" s="93"/>
      <c r="AE89" s="93"/>
      <c r="AF89" s="90"/>
      <c r="AG89" s="90"/>
      <c r="AH89" s="150"/>
      <c r="AI89" s="150"/>
      <c r="AJ89" s="150"/>
      <c r="AK89" s="150"/>
      <c r="AL89" s="150"/>
      <c r="AM89" s="150"/>
      <c r="AN89" s="150"/>
      <c r="AO89" s="150"/>
      <c r="AP89" s="150"/>
      <c r="AQ89" s="150"/>
      <c r="AR89" s="150"/>
      <c r="AS89" s="150"/>
      <c r="AT89" s="150"/>
      <c r="AU89" s="150"/>
      <c r="AV89" s="150"/>
      <c r="AW89" s="150"/>
      <c r="AX89" s="150"/>
      <c r="AY89" s="150"/>
      <c r="AZ89" s="93">
        <v>140109</v>
      </c>
      <c r="BA89" s="93">
        <v>144822</v>
      </c>
      <c r="BB89" s="93">
        <v>145309</v>
      </c>
      <c r="BC89" s="93">
        <v>135896</v>
      </c>
      <c r="BD89" s="93">
        <v>136182</v>
      </c>
      <c r="BE89" s="93">
        <v>153770</v>
      </c>
      <c r="BF89" s="93">
        <v>147336</v>
      </c>
      <c r="BG89" s="93">
        <v>143110</v>
      </c>
      <c r="BH89" s="93">
        <v>123307</v>
      </c>
      <c r="BI89" s="93">
        <v>146211</v>
      </c>
      <c r="BJ89" s="93">
        <v>138295</v>
      </c>
      <c r="BK89" s="93">
        <v>137523</v>
      </c>
      <c r="BL89" s="93">
        <v>147187</v>
      </c>
      <c r="BM89" s="93">
        <v>105620</v>
      </c>
      <c r="BN89" s="93">
        <v>155124</v>
      </c>
      <c r="BO89" s="93">
        <v>136591</v>
      </c>
      <c r="BP89" s="93">
        <v>131849</v>
      </c>
      <c r="BQ89" s="93">
        <v>136530</v>
      </c>
      <c r="BR89" s="93">
        <v>131798</v>
      </c>
      <c r="BS89" s="93">
        <v>145533</v>
      </c>
      <c r="BT89" s="93">
        <v>143481</v>
      </c>
      <c r="BU89" s="93">
        <v>143535</v>
      </c>
      <c r="BV89" s="93">
        <v>148995.99524123076</v>
      </c>
      <c r="BW89" s="93">
        <v>139121</v>
      </c>
      <c r="BX89" s="93">
        <v>147720.04183392308</v>
      </c>
      <c r="BY89" s="93">
        <v>138729.41375507694</v>
      </c>
      <c r="BZ89" s="93">
        <v>142107.91501269231</v>
      </c>
      <c r="CA89" s="93">
        <v>125853.46604938462</v>
      </c>
      <c r="CB89" s="93">
        <v>130932</v>
      </c>
      <c r="CC89" s="93">
        <v>134210</v>
      </c>
      <c r="CD89" s="93">
        <v>147715</v>
      </c>
      <c r="CE89" s="93">
        <v>140818.685065</v>
      </c>
      <c r="CF89" s="93">
        <v>138867</v>
      </c>
      <c r="CG89" s="93">
        <v>143975</v>
      </c>
      <c r="CH89" s="93">
        <v>138736.91580300001</v>
      </c>
      <c r="CI89" s="150">
        <v>150359.07948638461</v>
      </c>
      <c r="CJ89" s="150">
        <v>127242.942354</v>
      </c>
      <c r="CK89" s="150">
        <v>154952.55762600002</v>
      </c>
      <c r="CL89" s="150">
        <v>146148.52633600001</v>
      </c>
      <c r="CM89" s="150">
        <v>149219</v>
      </c>
      <c r="CN89" s="150">
        <v>143697</v>
      </c>
      <c r="CO89" s="150">
        <v>162519</v>
      </c>
      <c r="CP89" s="150">
        <v>139046.015572</v>
      </c>
      <c r="CQ89" s="150">
        <v>141107.66086</v>
      </c>
      <c r="CR89" s="150">
        <v>148170.621346</v>
      </c>
      <c r="CS89" s="150">
        <v>139718.97619700001</v>
      </c>
      <c r="CT89" s="150">
        <v>142813.3206863846</v>
      </c>
      <c r="CU89" s="150">
        <v>140740.10722984615</v>
      </c>
      <c r="CV89" s="150">
        <v>150319.73323400001</v>
      </c>
      <c r="CW89" s="150">
        <v>145566.82922499999</v>
      </c>
      <c r="CX89" s="150">
        <v>149411.855557</v>
      </c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/>
      <c r="EH89" s="93"/>
    </row>
    <row r="90" spans="2:138">
      <c r="B90" s="99" t="s">
        <v>245</v>
      </c>
      <c r="C90" s="101" t="s">
        <v>246</v>
      </c>
      <c r="H90" s="117">
        <v>1.5875456718134298</v>
      </c>
      <c r="I90" s="117">
        <v>1.5083734661033377</v>
      </c>
      <c r="J90" s="117">
        <v>1.4868078585296503</v>
      </c>
      <c r="K90" s="117">
        <v>1.5067530535902005</v>
      </c>
      <c r="L90" s="117">
        <v>1.5393681091485631</v>
      </c>
      <c r="M90" s="117">
        <v>1.6484989367538958</v>
      </c>
      <c r="N90" s="117">
        <v>1.6257025931864131</v>
      </c>
      <c r="O90" s="117">
        <v>1.6033464322881508</v>
      </c>
      <c r="P90" s="117">
        <v>1.5283599574218198</v>
      </c>
      <c r="Q90" s="117">
        <v>1.5310404363792642</v>
      </c>
      <c r="R90" s="117">
        <v>1.48</v>
      </c>
      <c r="S90" s="117">
        <v>1.4848427214452375</v>
      </c>
      <c r="T90" s="155">
        <v>1.4954082117551777</v>
      </c>
      <c r="U90" s="155">
        <v>1.4993076033349328</v>
      </c>
      <c r="V90" s="155">
        <v>1.5234994968318651</v>
      </c>
      <c r="W90" s="117"/>
      <c r="X90" s="117"/>
      <c r="Y90" s="117"/>
      <c r="Z90" s="117"/>
      <c r="AA90" s="117"/>
      <c r="AB90" s="117"/>
      <c r="AC90" s="117"/>
      <c r="AD90" s="117"/>
      <c r="AE90" s="117"/>
      <c r="AF90" s="177"/>
      <c r="AG90" s="177"/>
      <c r="AH90" s="155"/>
      <c r="AI90" s="155"/>
      <c r="AJ90" s="155"/>
      <c r="AK90" s="155"/>
      <c r="AL90" s="155"/>
      <c r="AM90" s="155"/>
      <c r="AN90" s="155"/>
      <c r="AO90" s="155"/>
      <c r="AP90" s="155"/>
      <c r="AQ90" s="155"/>
      <c r="AR90" s="155"/>
      <c r="AS90" s="155"/>
      <c r="AT90" s="155"/>
      <c r="AU90" s="155"/>
      <c r="AV90" s="155"/>
      <c r="AW90" s="155"/>
      <c r="AX90" s="155"/>
      <c r="AY90" s="155"/>
      <c r="AZ90" s="117">
        <v>1.51</v>
      </c>
      <c r="BA90" s="117">
        <v>1.52</v>
      </c>
      <c r="BB90" s="117">
        <v>1.51</v>
      </c>
      <c r="BC90" s="117">
        <v>1.58</v>
      </c>
      <c r="BD90" s="117">
        <v>1.66</v>
      </c>
      <c r="BE90" s="117">
        <v>1.68</v>
      </c>
      <c r="BF90" s="117">
        <v>1.6</v>
      </c>
      <c r="BG90" s="117">
        <v>1.58</v>
      </c>
      <c r="BH90" s="117">
        <v>1.72</v>
      </c>
      <c r="BI90" s="117">
        <v>1.57</v>
      </c>
      <c r="BJ90" s="117">
        <v>1.61</v>
      </c>
      <c r="BK90" s="117">
        <v>1.74</v>
      </c>
      <c r="BL90" s="117">
        <v>1.62</v>
      </c>
      <c r="BM90" s="117">
        <v>1.68</v>
      </c>
      <c r="BN90" s="117">
        <v>1.78</v>
      </c>
      <c r="BO90" s="117">
        <v>1.5</v>
      </c>
      <c r="BP90" s="117">
        <v>1.49</v>
      </c>
      <c r="BQ90" s="117">
        <v>1.53</v>
      </c>
      <c r="BR90" s="117">
        <v>1.54</v>
      </c>
      <c r="BS90" s="117">
        <v>1.52</v>
      </c>
      <c r="BT90" s="117">
        <v>1.52</v>
      </c>
      <c r="BU90" s="117">
        <v>1.56</v>
      </c>
      <c r="BV90" s="117">
        <v>1.5311713566105696</v>
      </c>
      <c r="BW90" s="117">
        <v>1.55</v>
      </c>
      <c r="BX90" s="117">
        <v>1.5159419040856177</v>
      </c>
      <c r="BY90" s="117">
        <v>1.5034132541256959</v>
      </c>
      <c r="BZ90" s="117">
        <v>1.4864054761510979</v>
      </c>
      <c r="CA90" s="117">
        <v>1.4420772482453348</v>
      </c>
      <c r="CB90" s="117">
        <v>1.45</v>
      </c>
      <c r="CC90" s="117">
        <v>1.46</v>
      </c>
      <c r="CD90" s="117">
        <v>1.49</v>
      </c>
      <c r="CE90" s="117">
        <v>1.4464341133096674</v>
      </c>
      <c r="CF90" s="117">
        <v>1.59</v>
      </c>
      <c r="CG90" s="117">
        <v>1.49</v>
      </c>
      <c r="CH90" s="117">
        <v>1.4740689684605812</v>
      </c>
      <c r="CI90" s="163">
        <v>1.4231890159175866</v>
      </c>
      <c r="CJ90" s="163">
        <v>1.6027972235995802</v>
      </c>
      <c r="CK90" s="163">
        <v>1.5099493158603101</v>
      </c>
      <c r="CL90" s="163">
        <v>1.4891624849091105</v>
      </c>
      <c r="CM90" s="163">
        <v>1.42</v>
      </c>
      <c r="CN90" s="163">
        <v>1.59</v>
      </c>
      <c r="CO90" s="163">
        <v>1.61</v>
      </c>
      <c r="CP90" s="163">
        <v>1.4975045606655359</v>
      </c>
      <c r="CQ90" s="163">
        <v>1.4770613845340161</v>
      </c>
      <c r="CR90" s="163">
        <v>1.5061607108830335</v>
      </c>
      <c r="CS90" s="163">
        <v>1.5515851482081422</v>
      </c>
      <c r="CT90" s="163">
        <v>1.5566438026767702</v>
      </c>
      <c r="CU90" s="163">
        <v>1.5078110762848547</v>
      </c>
      <c r="CV90" s="163">
        <v>1.5016539809418779</v>
      </c>
      <c r="CW90" s="155">
        <v>1.5018461447621518</v>
      </c>
      <c r="CX90" s="155">
        <v>1.464239224890731</v>
      </c>
      <c r="CY90" s="117"/>
      <c r="CZ90" s="117"/>
      <c r="DA90" s="117"/>
      <c r="DB90" s="117"/>
      <c r="DC90" s="117"/>
      <c r="DD90" s="117"/>
      <c r="DE90" s="117"/>
      <c r="DF90" s="117"/>
      <c r="DG90" s="117"/>
      <c r="DH90" s="117"/>
      <c r="DI90" s="117"/>
      <c r="DJ90" s="117"/>
      <c r="DK90" s="117"/>
      <c r="DL90" s="117"/>
      <c r="DM90" s="117"/>
      <c r="DN90" s="117"/>
      <c r="DO90" s="117"/>
      <c r="DP90" s="117"/>
      <c r="DQ90" s="117"/>
      <c r="DR90" s="117"/>
      <c r="DS90" s="117"/>
      <c r="DT90" s="117"/>
      <c r="DU90" s="117"/>
      <c r="DV90" s="117"/>
      <c r="DW90" s="117"/>
      <c r="DX90" s="117"/>
      <c r="DY90" s="117"/>
      <c r="DZ90" s="117"/>
      <c r="EA90" s="117"/>
      <c r="EB90" s="117"/>
      <c r="EC90" s="117"/>
      <c r="ED90" s="117"/>
      <c r="EE90" s="117"/>
      <c r="EF90" s="117"/>
      <c r="EG90" s="117"/>
      <c r="EH90" s="117"/>
    </row>
    <row r="91" spans="2:138">
      <c r="B91" s="99" t="s">
        <v>247</v>
      </c>
      <c r="C91" s="101" t="s">
        <v>213</v>
      </c>
      <c r="H91" s="93">
        <v>422163</v>
      </c>
      <c r="I91" s="93">
        <v>393379</v>
      </c>
      <c r="J91" s="93">
        <v>405012</v>
      </c>
      <c r="K91" s="93">
        <v>225379</v>
      </c>
      <c r="L91" s="93">
        <v>307764</v>
      </c>
      <c r="M91" s="93">
        <v>406860</v>
      </c>
      <c r="N91" s="93">
        <v>455549</v>
      </c>
      <c r="O91" s="93">
        <v>437046</v>
      </c>
      <c r="P91" s="93">
        <v>437074</v>
      </c>
      <c r="Q91" s="93">
        <v>456132</v>
      </c>
      <c r="R91" s="93">
        <v>424281</v>
      </c>
      <c r="S91" s="93">
        <v>433657</v>
      </c>
      <c r="T91" s="150">
        <v>336984</v>
      </c>
      <c r="U91" s="150">
        <v>361892</v>
      </c>
      <c r="V91" s="150">
        <v>293789</v>
      </c>
      <c r="W91" s="93"/>
      <c r="X91" s="93"/>
      <c r="Y91" s="93"/>
      <c r="Z91" s="93"/>
      <c r="AA91" s="93"/>
      <c r="AB91" s="93"/>
      <c r="AC91" s="93"/>
      <c r="AD91" s="93"/>
      <c r="AE91" s="93"/>
      <c r="AF91" s="90"/>
      <c r="AG91" s="90"/>
      <c r="AH91" s="150"/>
      <c r="AI91" s="150"/>
      <c r="AJ91" s="150"/>
      <c r="AK91" s="150"/>
      <c r="AL91" s="150"/>
      <c r="AM91" s="150"/>
      <c r="AN91" s="150"/>
      <c r="AO91" s="150"/>
      <c r="AP91" s="150"/>
      <c r="AQ91" s="150"/>
      <c r="AR91" s="150"/>
      <c r="AS91" s="150"/>
      <c r="AT91" s="150"/>
      <c r="AU91" s="150"/>
      <c r="AV91" s="150"/>
      <c r="AW91" s="150"/>
      <c r="AX91" s="150"/>
      <c r="AY91" s="150"/>
      <c r="AZ91" s="93">
        <v>64152</v>
      </c>
      <c r="BA91" s="93">
        <v>83375</v>
      </c>
      <c r="BB91" s="93">
        <v>62870</v>
      </c>
      <c r="BC91" s="93">
        <v>70776</v>
      </c>
      <c r="BD91" s="93">
        <v>80344</v>
      </c>
      <c r="BE91" s="93">
        <v>95039</v>
      </c>
      <c r="BF91" s="93">
        <v>104672</v>
      </c>
      <c r="BG91" s="93">
        <v>101572</v>
      </c>
      <c r="BH91" s="93">
        <v>90272</v>
      </c>
      <c r="BI91" s="93">
        <v>108620</v>
      </c>
      <c r="BJ91" s="93">
        <v>101741</v>
      </c>
      <c r="BK91" s="93">
        <v>100897</v>
      </c>
      <c r="BL91" s="93">
        <v>109276</v>
      </c>
      <c r="BM91" s="93">
        <v>80812</v>
      </c>
      <c r="BN91" s="93">
        <v>110511</v>
      </c>
      <c r="BO91" s="93">
        <v>101875</v>
      </c>
      <c r="BP91" s="93">
        <v>97158</v>
      </c>
      <c r="BQ91" s="93">
        <v>102692</v>
      </c>
      <c r="BR91" s="93">
        <v>90540</v>
      </c>
      <c r="BS91" s="93">
        <v>103952</v>
      </c>
      <c r="BT91" s="93">
        <v>110398</v>
      </c>
      <c r="BU91" s="93">
        <v>103692</v>
      </c>
      <c r="BV91" s="93">
        <v>106373</v>
      </c>
      <c r="BW91" s="93">
        <v>94794</v>
      </c>
      <c r="BX91" s="93">
        <v>109588</v>
      </c>
      <c r="BY91" s="93">
        <v>102023</v>
      </c>
      <c r="BZ91" s="93">
        <v>103576</v>
      </c>
      <c r="CA91" s="93">
        <v>90278</v>
      </c>
      <c r="CB91" s="93">
        <v>95189</v>
      </c>
      <c r="CC91" s="93">
        <v>103502</v>
      </c>
      <c r="CD91" s="93">
        <v>112833</v>
      </c>
      <c r="CE91" s="93">
        <v>105108</v>
      </c>
      <c r="CF91" s="93">
        <v>89283</v>
      </c>
      <c r="CG91" s="93">
        <v>84833</v>
      </c>
      <c r="CH91" s="93">
        <v>106235</v>
      </c>
      <c r="CI91" s="150">
        <v>85035</v>
      </c>
      <c r="CJ91" s="150">
        <v>84399</v>
      </c>
      <c r="CK91" s="150">
        <v>75405</v>
      </c>
      <c r="CL91" s="150">
        <v>52643</v>
      </c>
      <c r="CM91" s="150">
        <v>85448</v>
      </c>
      <c r="CN91" s="150">
        <v>101616</v>
      </c>
      <c r="CO91" s="150">
        <v>99464</v>
      </c>
      <c r="CP91" s="150">
        <v>81444</v>
      </c>
      <c r="CQ91" s="150">
        <v>74585</v>
      </c>
      <c r="CR91" s="150">
        <v>71153</v>
      </c>
      <c r="CS91" s="150">
        <v>71456</v>
      </c>
      <c r="CT91" s="150">
        <v>59783</v>
      </c>
      <c r="CU91" s="150">
        <v>65192</v>
      </c>
      <c r="CV91" s="150">
        <v>66133</v>
      </c>
      <c r="CW91" s="150">
        <v>67377</v>
      </c>
      <c r="CX91" s="150">
        <v>93691</v>
      </c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/>
      <c r="EH91" s="93"/>
    </row>
    <row r="92" spans="2:138">
      <c r="B92" s="99" t="s">
        <v>248</v>
      </c>
      <c r="C92" s="101" t="s">
        <v>173</v>
      </c>
      <c r="H92" s="119">
        <v>0.72705886721873525</v>
      </c>
      <c r="I92" s="119">
        <v>0.70512929252104906</v>
      </c>
      <c r="J92" s="119">
        <v>0.66291821474777246</v>
      </c>
      <c r="K92" s="119">
        <v>0.44948181898378309</v>
      </c>
      <c r="L92" s="119">
        <v>0.49371204380455774</v>
      </c>
      <c r="M92" s="119">
        <v>0.66697291809423653</v>
      </c>
      <c r="N92" s="119">
        <v>0.73414638413920641</v>
      </c>
      <c r="O92" s="119">
        <v>0.74153298773819287</v>
      </c>
      <c r="P92" s="119">
        <v>0.72898234914854698</v>
      </c>
      <c r="Q92" s="119">
        <v>0.71601476284739085</v>
      </c>
      <c r="R92" s="119">
        <v>0.74</v>
      </c>
      <c r="S92" s="119">
        <v>0.69730098972635646</v>
      </c>
      <c r="T92" s="128">
        <v>0.52407920917538053</v>
      </c>
      <c r="U92" s="128">
        <v>0.62409106884390886</v>
      </c>
      <c r="V92" s="128">
        <v>0.46310413808706641</v>
      </c>
      <c r="W92" s="119"/>
      <c r="X92" s="119"/>
      <c r="Y92" s="119"/>
      <c r="Z92" s="119"/>
      <c r="AA92" s="119"/>
      <c r="AB92" s="119"/>
      <c r="AC92" s="119"/>
      <c r="AD92" s="119"/>
      <c r="AE92" s="119"/>
      <c r="AF92" s="160"/>
      <c r="AG92" s="160"/>
      <c r="AH92" s="128"/>
      <c r="AI92" s="128"/>
      <c r="AJ92" s="128"/>
      <c r="AK92" s="128"/>
      <c r="AL92" s="128"/>
      <c r="AM92" s="128"/>
      <c r="AN92" s="128"/>
      <c r="AO92" s="128"/>
      <c r="AP92" s="128"/>
      <c r="AQ92" s="128"/>
      <c r="AR92" s="128"/>
      <c r="AS92" s="128"/>
      <c r="AT92" s="128"/>
      <c r="AU92" s="128"/>
      <c r="AV92" s="128"/>
      <c r="AW92" s="128"/>
      <c r="AX92" s="128"/>
      <c r="AY92" s="128"/>
      <c r="AZ92" s="119">
        <v>0.46</v>
      </c>
      <c r="BA92" s="119">
        <v>0.57999999999999996</v>
      </c>
      <c r="BB92" s="119">
        <v>0.43</v>
      </c>
      <c r="BC92" s="119">
        <v>0.52</v>
      </c>
      <c r="BD92" s="119">
        <v>0.59</v>
      </c>
      <c r="BE92" s="119">
        <v>0.62</v>
      </c>
      <c r="BF92" s="119">
        <v>0.71</v>
      </c>
      <c r="BG92" s="119">
        <v>0.71</v>
      </c>
      <c r="BH92" s="119">
        <v>0.73</v>
      </c>
      <c r="BI92" s="119">
        <v>0.74</v>
      </c>
      <c r="BJ92" s="119">
        <v>0.74</v>
      </c>
      <c r="BK92" s="119">
        <v>0.73</v>
      </c>
      <c r="BL92" s="119">
        <v>0.74</v>
      </c>
      <c r="BM92" s="119">
        <v>0.77</v>
      </c>
      <c r="BN92" s="119">
        <v>0.71</v>
      </c>
      <c r="BO92" s="119">
        <v>0.75</v>
      </c>
      <c r="BP92" s="119">
        <v>0.74</v>
      </c>
      <c r="BQ92" s="119">
        <v>0.75</v>
      </c>
      <c r="BR92" s="119">
        <v>0.69</v>
      </c>
      <c r="BS92" s="119">
        <v>0.71</v>
      </c>
      <c r="BT92" s="119">
        <v>0.77</v>
      </c>
      <c r="BU92" s="119">
        <v>0.72</v>
      </c>
      <c r="BV92" s="119">
        <v>0.71393194043757791</v>
      </c>
      <c r="BW92" s="119">
        <v>0.68</v>
      </c>
      <c r="BX92" s="119">
        <v>0.74186277393020428</v>
      </c>
      <c r="BY92" s="119">
        <v>0.73541001319387733</v>
      </c>
      <c r="BZ92" s="119">
        <v>0.72885454684736706</v>
      </c>
      <c r="CA92" s="119">
        <v>0.71732629091498457</v>
      </c>
      <c r="CB92" s="119">
        <v>0.73</v>
      </c>
      <c r="CC92" s="119">
        <v>0.77</v>
      </c>
      <c r="CD92" s="119">
        <v>0.76</v>
      </c>
      <c r="CE92" s="119">
        <v>0.74640662886096099</v>
      </c>
      <c r="CF92" s="119">
        <v>0.64</v>
      </c>
      <c r="CG92" s="119">
        <v>0.59</v>
      </c>
      <c r="CH92" s="119">
        <v>0.76572986638140905</v>
      </c>
      <c r="CI92" s="128">
        <v>0.56554615983599532</v>
      </c>
      <c r="CJ92" s="128">
        <v>0.66329022607159827</v>
      </c>
      <c r="CK92" s="128">
        <v>0.48663281945949327</v>
      </c>
      <c r="CL92" s="128">
        <v>0.3602020582744167</v>
      </c>
      <c r="CM92" s="128">
        <v>0.56999999999999995</v>
      </c>
      <c r="CN92" s="128">
        <v>0.71</v>
      </c>
      <c r="CO92" s="128">
        <v>0.61</v>
      </c>
      <c r="CP92" s="128">
        <v>0.58573415185584476</v>
      </c>
      <c r="CQ92" s="128">
        <v>0.52856804191516948</v>
      </c>
      <c r="CR92" s="128">
        <v>0.48020990499761335</v>
      </c>
      <c r="CS92" s="128">
        <v>0.51142659318694805</v>
      </c>
      <c r="CT92" s="128">
        <v>0.4186094106115098</v>
      </c>
      <c r="CU92" s="128">
        <v>0.46320840081167008</v>
      </c>
      <c r="CV92" s="128">
        <v>0.43994889145427069</v>
      </c>
      <c r="CW92" s="128">
        <v>0.46285957012814094</v>
      </c>
      <c r="CX92" s="128">
        <v>0.62706536673896851</v>
      </c>
      <c r="CY92" s="119"/>
      <c r="CZ92" s="119"/>
      <c r="DA92" s="119"/>
      <c r="DB92" s="119"/>
      <c r="DC92" s="119"/>
      <c r="DD92" s="119"/>
      <c r="DE92" s="119"/>
      <c r="DF92" s="119"/>
      <c r="DG92" s="119"/>
      <c r="DH92" s="119"/>
      <c r="DI92" s="119"/>
      <c r="DJ92" s="119"/>
      <c r="DK92" s="119"/>
      <c r="DL92" s="119"/>
      <c r="DM92" s="119"/>
      <c r="DN92" s="119"/>
      <c r="DO92" s="119"/>
      <c r="DP92" s="119"/>
      <c r="DQ92" s="119"/>
      <c r="DR92" s="119"/>
      <c r="DS92" s="119"/>
      <c r="DT92" s="119"/>
      <c r="DU92" s="119"/>
      <c r="DV92" s="119"/>
      <c r="DW92" s="119"/>
      <c r="DX92" s="119"/>
      <c r="DY92" s="119"/>
      <c r="DZ92" s="119"/>
      <c r="EA92" s="119"/>
      <c r="EB92" s="119"/>
      <c r="EC92" s="119"/>
      <c r="ED92" s="119"/>
      <c r="EE92" s="119"/>
      <c r="EF92" s="119"/>
      <c r="EG92" s="119"/>
      <c r="EH92" s="119"/>
    </row>
    <row r="93" spans="2:138">
      <c r="B93" s="110"/>
      <c r="C93" s="109"/>
      <c r="D93" s="105"/>
      <c r="E93" s="105"/>
      <c r="F93" s="105"/>
    </row>
    <row r="94" spans="2:138">
      <c r="B94" s="110"/>
      <c r="C94" s="109"/>
      <c r="D94" s="105"/>
      <c r="E94" s="105"/>
      <c r="F94" s="105"/>
    </row>
    <row r="95" spans="2:138">
      <c r="B95" s="110"/>
      <c r="C95" s="109"/>
      <c r="D95" s="105"/>
      <c r="E95" s="105"/>
      <c r="F95" s="105"/>
    </row>
    <row r="96" spans="2:138">
      <c r="B96" s="110"/>
      <c r="C96" s="109"/>
      <c r="D96" s="105"/>
      <c r="E96" s="105"/>
      <c r="F96" s="105"/>
    </row>
    <row r="97" spans="2:6">
      <c r="B97" s="110"/>
      <c r="C97" s="109"/>
      <c r="D97" s="105"/>
      <c r="E97" s="105"/>
      <c r="F97" s="105"/>
    </row>
    <row r="98" spans="2:6">
      <c r="B98" s="110"/>
      <c r="C98" s="109"/>
      <c r="D98" s="105"/>
      <c r="E98" s="105"/>
      <c r="F98" s="105"/>
    </row>
    <row r="99" spans="2:6">
      <c r="B99" s="110"/>
      <c r="C99" s="109"/>
      <c r="D99" s="105"/>
      <c r="E99" s="105"/>
      <c r="F99" s="105"/>
    </row>
    <row r="100" spans="2:6">
      <c r="B100" s="110"/>
      <c r="C100" s="109"/>
      <c r="D100" s="105"/>
      <c r="E100" s="105"/>
      <c r="F100" s="105"/>
    </row>
    <row r="101" spans="2:6">
      <c r="B101" s="110"/>
      <c r="C101" s="109"/>
      <c r="D101" s="105"/>
      <c r="E101" s="105"/>
      <c r="F101" s="105"/>
    </row>
    <row r="102" spans="2:6">
      <c r="B102" s="110"/>
      <c r="C102" s="109"/>
      <c r="D102" s="105"/>
      <c r="E102" s="105"/>
      <c r="F102" s="105"/>
    </row>
    <row r="103" spans="2:6">
      <c r="B103" s="110"/>
      <c r="C103" s="109"/>
      <c r="D103" s="105"/>
      <c r="E103" s="105"/>
      <c r="F103" s="105"/>
    </row>
    <row r="104" spans="2:6">
      <c r="B104" s="110"/>
      <c r="C104" s="109"/>
      <c r="D104" s="105"/>
      <c r="E104" s="105"/>
      <c r="F104" s="105"/>
    </row>
  </sheetData>
  <mergeCells count="3">
    <mergeCell ref="B1:C1"/>
    <mergeCell ref="B2:C2"/>
    <mergeCell ref="B3:C3"/>
  </mergeCells>
  <pageMargins left="0.7" right="0.7" top="0.75" bottom="0.75" header="0.3" footer="0.3"/>
  <pageSetup paperSize="9" scale="7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4:U41"/>
  <sheetViews>
    <sheetView workbookViewId="0"/>
  </sheetViews>
  <sheetFormatPr baseColWidth="10" defaultColWidth="9.109375" defaultRowHeight="13.2"/>
  <cols>
    <col min="1" max="1" width="30.6640625" customWidth="1"/>
    <col min="2" max="2" width="14.33203125" customWidth="1"/>
    <col min="3" max="3" width="10.33203125" bestFit="1" customWidth="1"/>
    <col min="4" max="4" width="9.33203125" bestFit="1" customWidth="1"/>
    <col min="5" max="5" width="12.5546875" customWidth="1"/>
    <col min="10" max="10" width="12.109375" customWidth="1"/>
    <col min="11" max="11" width="6.44140625" bestFit="1" customWidth="1"/>
    <col min="12" max="12" width="20.44140625" bestFit="1" customWidth="1"/>
    <col min="15" max="15" width="23.5546875" customWidth="1"/>
    <col min="16" max="16" width="19.109375" customWidth="1"/>
    <col min="17" max="17" width="19" customWidth="1"/>
  </cols>
  <sheetData>
    <row r="4" spans="1:18">
      <c r="A4" s="5" t="s">
        <v>257</v>
      </c>
      <c r="O4" s="5" t="s">
        <v>258</v>
      </c>
    </row>
    <row r="6" spans="1:18" ht="13.8">
      <c r="A6" s="212" t="s">
        <v>259</v>
      </c>
      <c r="B6" s="213">
        <v>39516.799999999996</v>
      </c>
      <c r="C6" s="214">
        <v>2.4894119716171352</v>
      </c>
      <c r="D6" s="2"/>
      <c r="E6" s="2"/>
      <c r="F6" s="2"/>
      <c r="G6" s="2"/>
      <c r="H6" s="2"/>
      <c r="I6" s="2"/>
      <c r="J6" s="2"/>
      <c r="L6" s="2"/>
      <c r="M6" s="2" t="s">
        <v>260</v>
      </c>
      <c r="O6" s="212" t="s">
        <v>259</v>
      </c>
      <c r="P6" s="213">
        <v>253636.7</v>
      </c>
      <c r="Q6" s="214">
        <v>2.769719449906106</v>
      </c>
    </row>
    <row r="7" spans="1:18" ht="13.8">
      <c r="A7" s="212" t="s">
        <v>261</v>
      </c>
      <c r="B7" s="215">
        <v>82336.772200000007</v>
      </c>
      <c r="C7" s="214">
        <v>3.0407286020962836</v>
      </c>
      <c r="D7" s="38">
        <v>3.0407286020962836</v>
      </c>
      <c r="E7" s="4"/>
      <c r="F7" s="2"/>
      <c r="G7" s="2"/>
      <c r="H7" s="2"/>
      <c r="I7" s="2"/>
      <c r="J7" s="2"/>
      <c r="M7" s="2" t="s">
        <v>262</v>
      </c>
      <c r="O7" s="212" t="s">
        <v>261</v>
      </c>
      <c r="P7" s="215">
        <v>260543.77220000001</v>
      </c>
      <c r="Q7" s="214">
        <v>2.5861352260349699</v>
      </c>
      <c r="R7" s="37">
        <v>2.5861352260349699</v>
      </c>
    </row>
    <row r="8" spans="1:18" ht="13.8">
      <c r="A8" s="212" t="s">
        <v>263</v>
      </c>
      <c r="B8" s="213">
        <f>46764.2298833622+10901</f>
        <v>57665.229883362197</v>
      </c>
      <c r="C8" s="214">
        <v>3.02</v>
      </c>
      <c r="E8" s="2"/>
      <c r="F8" s="2"/>
      <c r="G8" s="2"/>
      <c r="H8" s="2"/>
      <c r="I8" s="2"/>
      <c r="J8" s="2"/>
      <c r="L8" s="2"/>
      <c r="M8" s="2" t="s">
        <v>264</v>
      </c>
      <c r="O8" s="212" t="s">
        <v>263</v>
      </c>
      <c r="P8" s="213">
        <v>109484.22988336219</v>
      </c>
      <c r="Q8" s="214">
        <v>2.0402668446928485</v>
      </c>
    </row>
    <row r="9" spans="1:18" ht="13.8">
      <c r="A9" s="212" t="s">
        <v>265</v>
      </c>
      <c r="B9" s="215">
        <v>24672</v>
      </c>
      <c r="C9" s="214">
        <v>3.08</v>
      </c>
      <c r="D9" s="2">
        <f>C7/D7</f>
        <v>1</v>
      </c>
      <c r="E9" s="2"/>
      <c r="F9" s="2"/>
      <c r="G9" s="2"/>
      <c r="H9" s="2"/>
      <c r="I9" s="2"/>
      <c r="J9" s="2"/>
      <c r="L9" s="2"/>
      <c r="M9" s="2" t="s">
        <v>266</v>
      </c>
      <c r="O9" s="212" t="s">
        <v>267</v>
      </c>
      <c r="P9" s="215">
        <f>149021.9676+2038</f>
        <v>151059.9676</v>
      </c>
      <c r="Q9" s="214">
        <v>3.0354125705390973</v>
      </c>
    </row>
    <row r="10" spans="1:18" ht="13.8">
      <c r="A10" s="216"/>
      <c r="B10" s="217"/>
      <c r="C10" s="218"/>
      <c r="D10" s="3"/>
      <c r="E10" s="3"/>
      <c r="F10" s="3"/>
      <c r="G10" s="3"/>
      <c r="H10" s="3"/>
      <c r="I10" s="3"/>
      <c r="J10" s="3"/>
      <c r="L10" s="3"/>
      <c r="M10" s="3"/>
      <c r="O10" s="216"/>
      <c r="P10" s="217"/>
      <c r="Q10" s="218"/>
    </row>
    <row r="11" spans="1:18" ht="13.8">
      <c r="A11" s="219" t="s">
        <v>268</v>
      </c>
      <c r="B11" s="220">
        <f>B6-B9</f>
        <v>14844.799999999996</v>
      </c>
      <c r="C11" s="218">
        <f>(B6*C6-B9*C9)/B11</f>
        <v>1.5078569600129348</v>
      </c>
      <c r="D11" s="2" t="s">
        <v>269</v>
      </c>
      <c r="E11" s="2"/>
      <c r="F11" s="2"/>
      <c r="G11" s="2"/>
      <c r="H11" s="2"/>
      <c r="I11" s="2"/>
      <c r="J11" s="2"/>
      <c r="L11" s="2"/>
      <c r="M11" s="2"/>
      <c r="O11" s="219" t="s">
        <v>268</v>
      </c>
      <c r="P11" s="220">
        <f>P6-P9</f>
        <v>102576.73240000001</v>
      </c>
      <c r="Q11" s="218">
        <f>(P6*Q6-P9*Q9)/P11</f>
        <v>2.3784455883265325</v>
      </c>
    </row>
    <row r="12" spans="1:18">
      <c r="P12" s="36">
        <f>P8+P9-P7</f>
        <v>0.42528336218674667</v>
      </c>
    </row>
    <row r="13" spans="1:18" hidden="1">
      <c r="B13" s="39">
        <f>B9+B8</f>
        <v>82337.22988336219</v>
      </c>
      <c r="C13" s="39">
        <f>(B8*C8+B9*C9)/B13</f>
        <v>3.0379787442703261</v>
      </c>
    </row>
    <row r="14" spans="1:18" hidden="1"/>
    <row r="15" spans="1:18" hidden="1">
      <c r="B15" s="36">
        <f>B8+B9-B7</f>
        <v>0.45768336218316108</v>
      </c>
    </row>
    <row r="16" spans="1:18" hidden="1"/>
    <row r="17" spans="1:21" ht="13.8" hidden="1" thickBot="1"/>
    <row r="18" spans="1:21" ht="16.2" hidden="1" thickBot="1">
      <c r="A18" s="244" t="s">
        <v>270</v>
      </c>
      <c r="B18" s="245"/>
      <c r="C18" s="245"/>
      <c r="D18" s="245"/>
      <c r="E18" s="246"/>
      <c r="I18">
        <v>2.936736304470152</v>
      </c>
      <c r="J18">
        <v>82336.772200000007</v>
      </c>
      <c r="P18">
        <v>57665.229883362197</v>
      </c>
      <c r="Q18">
        <v>3.02</v>
      </c>
      <c r="R18">
        <v>51819</v>
      </c>
      <c r="S18">
        <v>0.95</v>
      </c>
      <c r="T18">
        <f>P18+R18</f>
        <v>109484.22988336219</v>
      </c>
      <c r="U18">
        <f>(P18*Q18+R18*S18)/T18</f>
        <v>2.0402668446928485</v>
      </c>
    </row>
    <row r="19" spans="1:21" ht="15.6" hidden="1" thickBot="1">
      <c r="A19" s="6"/>
      <c r="B19" s="6"/>
      <c r="C19" s="6"/>
      <c r="D19" s="6"/>
      <c r="E19" s="6"/>
      <c r="P19">
        <v>24672</v>
      </c>
      <c r="Q19">
        <v>3.08</v>
      </c>
      <c r="R19">
        <v>124349.9676</v>
      </c>
      <c r="S19">
        <v>3.0265660780076478</v>
      </c>
      <c r="T19">
        <f>P19+R19</f>
        <v>149021.9676</v>
      </c>
      <c r="U19">
        <f>(P19*Q19+R19*S19)/T19</f>
        <v>3.0354125705390973</v>
      </c>
    </row>
    <row r="20" spans="1:21" ht="16.2" hidden="1" thickBot="1">
      <c r="A20" s="7"/>
      <c r="B20" s="8" t="s">
        <v>271</v>
      </c>
      <c r="C20" s="9"/>
      <c r="D20" s="9"/>
      <c r="E20" s="10"/>
      <c r="I20" s="8" t="s">
        <v>271</v>
      </c>
      <c r="J20" s="9"/>
      <c r="K20" s="9"/>
      <c r="L20" s="10"/>
      <c r="T20">
        <f>T19+T18</f>
        <v>258506.19748336219</v>
      </c>
    </row>
    <row r="21" spans="1:21" ht="16.2" hidden="1" thickBot="1">
      <c r="A21" s="11">
        <v>31.1035</v>
      </c>
      <c r="B21" s="221" t="s">
        <v>272</v>
      </c>
      <c r="C21" s="222" t="s">
        <v>273</v>
      </c>
      <c r="D21" s="223" t="s">
        <v>156</v>
      </c>
      <c r="E21" s="224" t="s">
        <v>274</v>
      </c>
      <c r="I21" s="221" t="s">
        <v>272</v>
      </c>
      <c r="J21" s="222" t="s">
        <v>273</v>
      </c>
      <c r="K21" s="223" t="s">
        <v>156</v>
      </c>
      <c r="L21" s="224" t="s">
        <v>274</v>
      </c>
    </row>
    <row r="22" spans="1:21" ht="15.6" hidden="1">
      <c r="A22" s="247" t="s">
        <v>275</v>
      </c>
      <c r="B22" s="12" t="s">
        <v>276</v>
      </c>
      <c r="C22" s="225">
        <v>118231.36877489521</v>
      </c>
      <c r="D22" s="13">
        <v>0.9258449810265017</v>
      </c>
      <c r="E22" s="14">
        <v>6945.926783629593</v>
      </c>
      <c r="I22" s="12" t="s">
        <v>276</v>
      </c>
      <c r="J22" s="225">
        <v>128071.63298542153</v>
      </c>
      <c r="K22" s="13">
        <v>0.94132167976213044</v>
      </c>
      <c r="L22" s="14">
        <v>6946.8873382110969</v>
      </c>
    </row>
    <row r="23" spans="1:21" ht="15.6" hidden="1">
      <c r="A23" s="248"/>
      <c r="B23" s="12" t="s">
        <v>277</v>
      </c>
      <c r="C23" s="225">
        <v>15929.319710176374</v>
      </c>
      <c r="D23" s="13">
        <v>1.5905690221709097</v>
      </c>
      <c r="E23" s="14">
        <v>522.47871461506577</v>
      </c>
      <c r="I23" s="12" t="s">
        <v>277</v>
      </c>
      <c r="J23" s="225">
        <v>25137.713875397119</v>
      </c>
      <c r="K23" s="13">
        <v>1.5277611241271498</v>
      </c>
      <c r="L23" s="14">
        <v>372.31750360873821</v>
      </c>
    </row>
    <row r="24" spans="1:21" ht="15.6" hidden="1">
      <c r="A24" s="248"/>
      <c r="B24" s="12" t="s">
        <v>278</v>
      </c>
      <c r="C24" s="225">
        <v>18403.997714237506</v>
      </c>
      <c r="D24" s="15">
        <v>2.6743886244470474</v>
      </c>
      <c r="E24" s="16">
        <v>2703.0400474581616</v>
      </c>
      <c r="I24" s="12" t="s">
        <v>278</v>
      </c>
      <c r="J24" s="225">
        <v>8444.3313680836618</v>
      </c>
      <c r="K24" s="15">
        <v>2.7388389490757636</v>
      </c>
      <c r="L24" s="16">
        <v>2461.1071884969306</v>
      </c>
    </row>
    <row r="25" spans="1:21" ht="16.2" hidden="1" thickBot="1">
      <c r="A25" s="249"/>
      <c r="B25" s="17" t="s">
        <v>279</v>
      </c>
      <c r="C25" s="225">
        <v>26360.232169124727</v>
      </c>
      <c r="D25" s="13">
        <v>4.4469644391100003</v>
      </c>
      <c r="E25" s="14">
        <v>2563.0379715414983</v>
      </c>
      <c r="I25" s="17" t="s">
        <v>279</v>
      </c>
      <c r="J25" s="225">
        <v>209.57927944861694</v>
      </c>
      <c r="K25" s="13">
        <v>4.7716545532783723</v>
      </c>
      <c r="L25" s="14">
        <v>1797.974590701906</v>
      </c>
      <c r="O25">
        <v>4277</v>
      </c>
      <c r="P25">
        <v>3.13</v>
      </c>
    </row>
    <row r="26" spans="1:21" ht="16.2" hidden="1" thickBot="1">
      <c r="A26" s="226"/>
      <c r="B26" s="18" t="s">
        <v>280</v>
      </c>
      <c r="C26" s="19">
        <v>180756.44745569679</v>
      </c>
      <c r="D26" s="20">
        <v>1.6804210536571591</v>
      </c>
      <c r="E26" s="21">
        <v>12814.98513432505</v>
      </c>
      <c r="I26" s="18" t="s">
        <v>280</v>
      </c>
      <c r="J26" s="19">
        <v>163107.99950047219</v>
      </c>
      <c r="K26" s="20">
        <v>1.1329322232888575</v>
      </c>
      <c r="L26" s="21">
        <v>11658.788238099405</v>
      </c>
      <c r="O26">
        <v>15395</v>
      </c>
      <c r="P26">
        <v>5.13</v>
      </c>
    </row>
    <row r="27" spans="1:21" ht="15.6" hidden="1">
      <c r="A27" s="250" t="s">
        <v>281</v>
      </c>
      <c r="B27" s="22" t="s">
        <v>276</v>
      </c>
      <c r="C27" s="227">
        <v>662101.46550898009</v>
      </c>
      <c r="D27" s="23">
        <v>0.93480356051487379</v>
      </c>
      <c r="E27" s="24">
        <v>19899.210888423288</v>
      </c>
      <c r="I27" s="22" t="s">
        <v>276</v>
      </c>
      <c r="J27" s="227">
        <v>640868.08704744163</v>
      </c>
      <c r="K27" s="23">
        <v>0.93292398501921969</v>
      </c>
      <c r="L27" s="24">
        <v>19222.322181580086</v>
      </c>
      <c r="O27">
        <f>O25+O26+5000</f>
        <v>24672</v>
      </c>
      <c r="P27">
        <f>(O25*P25+O26*P26)/O27</f>
        <v>3.7436511024643315</v>
      </c>
    </row>
    <row r="28" spans="1:21" ht="15.6" hidden="1">
      <c r="A28" s="251"/>
      <c r="B28" s="12" t="s">
        <v>277</v>
      </c>
      <c r="C28" s="225">
        <v>1563.5459697066203</v>
      </c>
      <c r="D28" s="25">
        <v>1.3547419575586293</v>
      </c>
      <c r="E28" s="26">
        <v>68.101736115205483</v>
      </c>
      <c r="I28" s="12" t="s">
        <v>277</v>
      </c>
      <c r="J28" s="225">
        <v>1563.5459697066203</v>
      </c>
      <c r="K28" s="25">
        <v>1.3547419575586293</v>
      </c>
      <c r="L28" s="26">
        <v>68.101736115205483</v>
      </c>
      <c r="O28">
        <v>26360.232169124727</v>
      </c>
      <c r="P28">
        <v>4.4469644391100003</v>
      </c>
    </row>
    <row r="29" spans="1:21" ht="16.2" hidden="1" thickBot="1">
      <c r="A29" s="252"/>
      <c r="B29" s="17" t="s">
        <v>278</v>
      </c>
      <c r="C29" s="225">
        <v>0</v>
      </c>
      <c r="D29" s="228">
        <v>0</v>
      </c>
      <c r="E29" s="27">
        <v>0</v>
      </c>
      <c r="I29" s="17" t="s">
        <v>278</v>
      </c>
      <c r="J29" s="225">
        <v>0</v>
      </c>
      <c r="K29" s="228">
        <v>0</v>
      </c>
      <c r="L29" s="27">
        <v>0</v>
      </c>
      <c r="O29" s="40">
        <f>O28+O27</f>
        <v>51032.232169124727</v>
      </c>
      <c r="P29" s="1">
        <f>(O27*P27+O28*P28)/O29</f>
        <v>4.1069411655009675</v>
      </c>
    </row>
    <row r="30" spans="1:21" ht="16.2" hidden="1" thickBot="1">
      <c r="A30" s="28"/>
      <c r="B30" s="29" t="s">
        <v>280</v>
      </c>
      <c r="C30" s="19">
        <v>663665.01147868671</v>
      </c>
      <c r="D30" s="30">
        <v>0.93579290450147312</v>
      </c>
      <c r="E30" s="31">
        <v>19967.312624538492</v>
      </c>
      <c r="I30" s="29" t="s">
        <v>280</v>
      </c>
      <c r="J30" s="19">
        <v>642431.63301714824</v>
      </c>
      <c r="K30" s="30">
        <v>0.93395060288331266</v>
      </c>
      <c r="L30" s="31">
        <v>19290.423917695291</v>
      </c>
      <c r="O30" s="39">
        <f>B7-O29</f>
        <v>31304.54003087528</v>
      </c>
    </row>
    <row r="31" spans="1:21" ht="16.2" hidden="1" thickBot="1">
      <c r="A31" s="229"/>
      <c r="B31" s="32" t="s">
        <v>282</v>
      </c>
      <c r="C31" s="33">
        <v>844421.45893438347</v>
      </c>
      <c r="D31" s="34">
        <v>1.0951876445247148</v>
      </c>
      <c r="E31" s="35">
        <v>32782.29775886354</v>
      </c>
      <c r="I31" s="32" t="s">
        <v>282</v>
      </c>
      <c r="J31" s="33">
        <v>805539.63251762046</v>
      </c>
      <c r="K31" s="34">
        <v>0.97424097809461652</v>
      </c>
      <c r="L31" s="35">
        <v>30949.212155794696</v>
      </c>
    </row>
    <row r="32" spans="1:21" hidden="1"/>
    <row r="33" spans="3:5" hidden="1">
      <c r="C33" s="36">
        <f>C23+C24+C25+C28</f>
        <v>62257.095563245224</v>
      </c>
      <c r="D33" s="1">
        <f>(C23*D23+C24*D24+C25*D25)/C33</f>
        <v>3.0804382686713581</v>
      </c>
    </row>
    <row r="34" spans="3:5" hidden="1">
      <c r="C34">
        <v>10901</v>
      </c>
      <c r="D34">
        <v>0.95</v>
      </c>
    </row>
    <row r="35" spans="3:5" hidden="1">
      <c r="C35" s="36">
        <f>C24+C25+2000</f>
        <v>46764.229883362234</v>
      </c>
      <c r="D35" s="1">
        <f>E35*31.10348/C35</f>
        <v>3.5025350091495873</v>
      </c>
      <c r="E35" s="36">
        <f>E24+E25</f>
        <v>5266.0780189996603</v>
      </c>
    </row>
    <row r="36" spans="3:5" hidden="1">
      <c r="C36">
        <v>19672</v>
      </c>
      <c r="D36">
        <v>4.6951687677917846</v>
      </c>
    </row>
    <row r="37" spans="3:5" hidden="1">
      <c r="C37" s="36">
        <f>C35+C36</f>
        <v>66436.229883362234</v>
      </c>
      <c r="D37">
        <f>(C35*D35+C36*D36)/C37</f>
        <v>3.8556780357963301</v>
      </c>
      <c r="E37" s="39">
        <f>D37*C37/31.10348</f>
        <v>8235.6286930721417</v>
      </c>
    </row>
    <row r="38" spans="3:5" hidden="1">
      <c r="C38" s="36">
        <f>C39-C37</f>
        <v>15900.542316637773</v>
      </c>
      <c r="D38" s="36">
        <f>D39-D37</f>
        <v>-0.91894173132617807</v>
      </c>
      <c r="E38" s="36">
        <f>E39-E37</f>
        <v>-186.24713728397455</v>
      </c>
    </row>
    <row r="39" spans="3:5" hidden="1">
      <c r="C39" s="40">
        <v>82336.772200000007</v>
      </c>
      <c r="D39">
        <v>2.936736304470152</v>
      </c>
      <c r="E39" s="1">
        <f>C39*D7/31.10348</f>
        <v>8049.3815557881671</v>
      </c>
    </row>
    <row r="40" spans="3:5" hidden="1"/>
    <row r="41" spans="3:5" hidden="1">
      <c r="C41" s="1">
        <f>(C35*D35+C34*D34)/B8</f>
        <v>3.0200053428147662</v>
      </c>
    </row>
  </sheetData>
  <mergeCells count="3">
    <mergeCell ref="A18:E18"/>
    <mergeCell ref="A22:A25"/>
    <mergeCell ref="A27:A29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pscomment xmlns="092cfeae-7ff5-4961-981c-61c0997be5b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D2D5EDFC76DF459A5CDA90FF987EF9" ma:contentTypeVersion="5" ma:contentTypeDescription="Crée un document." ma:contentTypeScope="" ma:versionID="07d744c043f038cbbd992595ec2cc8d3">
  <xsd:schema xmlns:xsd="http://www.w3.org/2001/XMLSchema" xmlns:xs="http://www.w3.org/2001/XMLSchema" xmlns:p="http://schemas.microsoft.com/office/2006/metadata/properties" xmlns:ns2="092cfeae-7ff5-4961-981c-61c0997be5bf" xmlns:ns3="349d59c5-835b-4323-a924-8711478e02c0" targetNamespace="http://schemas.microsoft.com/office/2006/metadata/properties" ma:root="true" ma:fieldsID="3eb8764c2378e2a452c2c1235e7b4331" ns2:_="" ns3:_="">
    <xsd:import namespace="092cfeae-7ff5-4961-981c-61c0997be5bf"/>
    <xsd:import namespace="349d59c5-835b-4323-a924-8711478e02c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Topscomment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2cfeae-7ff5-4961-981c-61c0997be5b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Topscomment" ma:index="10" nillable="true" ma:displayName="Top's comment" ma:format="Dropdown" ma:internalName="Topscomment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9d59c5-835b-4323-a924-8711478e02c0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451DD87-AB09-4506-BD2B-A16B6B22B794}">
  <ds:schemaRefs>
    <ds:schemaRef ds:uri="http://schemas.microsoft.com/office/2006/metadata/properties"/>
    <ds:schemaRef ds:uri="http://schemas.microsoft.com/office/infopath/2007/PartnerControls"/>
    <ds:schemaRef ds:uri="092cfeae-7ff5-4961-981c-61c0997be5bf"/>
  </ds:schemaRefs>
</ds:datastoreItem>
</file>

<file path=customXml/itemProps2.xml><?xml version="1.0" encoding="utf-8"?>
<ds:datastoreItem xmlns:ds="http://schemas.openxmlformats.org/officeDocument/2006/customXml" ds:itemID="{479761CD-87A1-49D1-9597-AB587DB390C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EDF12E4-43AD-4800-8440-2D2F2D63C6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2cfeae-7ff5-4961-981c-61c0997be5bf"/>
    <ds:schemaRef ds:uri="349d59c5-835b-4323-a924-8711478e02c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Bouere_maps</vt:lpstr>
      <vt:lpstr>Physicals Plan</vt:lpstr>
      <vt:lpstr>Physicals Actual</vt:lpstr>
      <vt:lpstr>stockpile</vt:lpstr>
    </vt:vector>
  </TitlesOfParts>
  <Manager/>
  <Company>Microsof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brahim Toure</dc:creator>
  <cp:keywords/>
  <dc:description/>
  <cp:lastModifiedBy>Olivier Baudouin OURA</cp:lastModifiedBy>
  <cp:revision/>
  <dcterms:created xsi:type="dcterms:W3CDTF">2019-07-22T10:16:23Z</dcterms:created>
  <dcterms:modified xsi:type="dcterms:W3CDTF">2022-07-25T20:41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D2D5EDFC76DF459A5CDA90FF987EF9</vt:lpwstr>
  </property>
</Properties>
</file>